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xuswg-my.sharepoint.com/personal/ron_medders_nexuswg_com/Documents/AM/Rates/Rate sheets/"/>
    </mc:Choice>
  </mc:AlternateContent>
  <xr:revisionPtr revIDLastSave="0" documentId="8_{D70DB6C6-43C0-4F41-8AEE-A00E76833B5E}" xr6:coauthVersionLast="47" xr6:coauthVersionMax="47" xr10:uidLastSave="{00000000-0000-0000-0000-000000000000}"/>
  <bookViews>
    <workbookView xWindow="5670" yWindow="2340" windowWidth="14910" windowHeight="8415" xr2:uid="{C7B142FB-EECD-40B8-AA9F-37862271CB48}"/>
  </bookViews>
  <sheets>
    <sheet name="Skidaway" sheetId="1" r:id="rId1"/>
  </sheets>
  <externalReferences>
    <externalReference r:id="rId2"/>
  </externalReferences>
  <definedNames>
    <definedName name="\\" hidden="1">#REF!</definedName>
    <definedName name="\\\" hidden="1">#REF!</definedName>
    <definedName name="\\\\" hidden="1">#REF!</definedName>
    <definedName name="\0">#REF!</definedName>
    <definedName name="\01">#REF!</definedName>
    <definedName name="\0123">#REF!</definedName>
    <definedName name="\C">#REF!</definedName>
    <definedName name="\D">#REF!</definedName>
    <definedName name="\E">#REF!</definedName>
    <definedName name="\G">#REF!</definedName>
    <definedName name="\I">#REF!</definedName>
    <definedName name="\M">#REF!</definedName>
    <definedName name="\P">#REF!</definedName>
    <definedName name="\PC">#REF!</definedName>
    <definedName name="\Q">#REF!</definedName>
    <definedName name="\R">#REF!</definedName>
    <definedName name="\S">#REF!</definedName>
    <definedName name="_">#REF!</definedName>
    <definedName name="_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IS2" hidden="1">{#N/A,#N/A,FALSE,"OUT  AREC"}</definedName>
    <definedName name="_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exp05">#REF!</definedName>
    <definedName name="_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IS2" hidden="1">{#N/A,#N/A,FALSE,"OUT  AREC"}</definedName>
    <definedName name="________pri0004">#REF!</definedName>
    <definedName name="________pri0005">#REF!</definedName>
    <definedName name="________pri0006">#REF!</definedName>
    <definedName name="________pri0007">#REF!</definedName>
    <definedName name="________pri0008">#REF!</definedName>
    <definedName name="________pri0009">#REF!</definedName>
    <definedName name="________pri0010">#REF!</definedName>
    <definedName name="________pri0011">#REF!</definedName>
    <definedName name="________pri0012">#REF!</definedName>
    <definedName name="________pri0013">#REF!</definedName>
    <definedName name="________pri0014">#REF!</definedName>
    <definedName name="________pri0015">#REF!</definedName>
    <definedName name="________pri0016">#REF!</definedName>
    <definedName name="________pri0017">#REF!</definedName>
    <definedName name="________pri0019">#REF!</definedName>
    <definedName name="_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zx58">#REF!</definedName>
    <definedName name="_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IS2" hidden="1">{#N/A,#N/A,FALSE,"OUT  AREC"}</definedName>
    <definedName name="_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exp05">#REF!</definedName>
    <definedName name="_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IS2" hidden="1">{#N/A,#N/A,FALSE,"OUT  AREC"}</definedName>
    <definedName name="_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x58">#REF!</definedName>
    <definedName name="_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IS2" hidden="1">{#N/A,#N/A,FALSE,"OUT  AREC"}</definedName>
    <definedName name="_____pri0004">#REF!</definedName>
    <definedName name="_____pri0005">#REF!</definedName>
    <definedName name="_____pri0006">#REF!</definedName>
    <definedName name="_____pri0007">#REF!</definedName>
    <definedName name="_____pri0008">#REF!</definedName>
    <definedName name="_____pri0009">#REF!</definedName>
    <definedName name="_____pri0010">#REF!</definedName>
    <definedName name="_____pri0011">#REF!</definedName>
    <definedName name="_____pri0012">#REF!</definedName>
    <definedName name="_____pri0013">#REF!</definedName>
    <definedName name="_____pri0014">#REF!</definedName>
    <definedName name="_____pri0015">#REF!</definedName>
    <definedName name="_____pri0016">#REF!</definedName>
    <definedName name="_____pri0017">#REF!</definedName>
    <definedName name="_____pri0019">#REF!</definedName>
    <definedName name="_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IS2" hidden="1">{#N/A,#N/A,FALSE,"OUT  AREC"}</definedName>
    <definedName name="____pri0004">#REF!</definedName>
    <definedName name="____pri0005">#REF!</definedName>
    <definedName name="____pri0006">#REF!</definedName>
    <definedName name="____pri0007">#REF!</definedName>
    <definedName name="____pri0008">#REF!</definedName>
    <definedName name="____pri0009">#REF!</definedName>
    <definedName name="____pri0010">#REF!</definedName>
    <definedName name="____pri0011">#REF!</definedName>
    <definedName name="____pri0012">#REF!</definedName>
    <definedName name="____pri0013">#REF!</definedName>
    <definedName name="____pri0014">#REF!</definedName>
    <definedName name="____pri0015">#REF!</definedName>
    <definedName name="____pri0016">#REF!</definedName>
    <definedName name="____pri0017">#REF!</definedName>
    <definedName name="____pri0019">#REF!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hidden="1">{#N/A,#N/A,FALSE,"Valuation";#N/A,#N/A,FALSE,"MLP Impact"}</definedName>
    <definedName name="___a2" hidden="1">{"Income Statement",#N/A,FALSE,"CFMODEL";"Balance Sheet",#N/A,FALSE,"CFMODEL"}</definedName>
    <definedName name="___all112">#REF!</definedName>
    <definedName name="_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IS2" hidden="1">{#N/A,#N/A,FALSE,"OUT  AREC"}</definedName>
    <definedName name="___MTI03">#REF!</definedName>
    <definedName name="___pri0004">#REF!</definedName>
    <definedName name="___pri0005">#REF!</definedName>
    <definedName name="___pri0006">#REF!</definedName>
    <definedName name="___pri0007">#REF!</definedName>
    <definedName name="___pri0008">#REF!</definedName>
    <definedName name="___pri0009">#REF!</definedName>
    <definedName name="___pri0010">#REF!</definedName>
    <definedName name="___pri0011">#REF!</definedName>
    <definedName name="___pri0012">#REF!</definedName>
    <definedName name="___pri0013">#REF!</definedName>
    <definedName name="___pri0014">#REF!</definedName>
    <definedName name="___pri0015">#REF!</definedName>
    <definedName name="___pri0016">#REF!</definedName>
    <definedName name="___pri0017">#REF!</definedName>
    <definedName name="___pri0018">#REF!</definedName>
    <definedName name="___pri0019">#REF!</definedName>
    <definedName name="___tst2" hidden="1">{"SourcesUses",#N/A,TRUE,"CFMODEL";"TransOverview",#N/A,TRUE,"CFMODEL"}</definedName>
    <definedName name="___tst3" hidden="1">{"SourcesUses",#N/A,TRUE,#N/A;"TransOverview",#N/A,TRUE,"CFMODEL"}</definedName>
    <definedName name="___tst4" hidden="1">{"SourcesUses",#N/A,TRUE,"FundsFlow";"TransOverview",#N/A,TRUE,"FundsFlow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223">#REF!</definedName>
    <definedName name="__a1" hidden="1">{#N/A,#N/A,FALSE,"Valuation";#N/A,#N/A,FALSE,"MLP Impact"}</definedName>
    <definedName name="__a2" hidden="1">{"Income Statement",#N/A,FALSE,"CFMODEL";"Balance Sheet",#N/A,FALSE,"CFMODEL"}</definedName>
    <definedName name="__all112">#REF!</definedName>
    <definedName name="__CNC2.CE2">#REF!</definedName>
    <definedName name="_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FDS_HYPERLINK_TOGGLE_STATE__" hidden="1">"ON"</definedName>
    <definedName name="__IS2" hidden="1">{#N/A,#N/A,FALSE,"OUT  AREC"}</definedName>
    <definedName name="__MTI03">#REF!</definedName>
    <definedName name="__pg1">#REF!</definedName>
    <definedName name="__pg2">#REF!</definedName>
    <definedName name="__pri0004">#REF!</definedName>
    <definedName name="__pri0005">#REF!</definedName>
    <definedName name="__pri0006">#REF!</definedName>
    <definedName name="__pri0007">#REF!</definedName>
    <definedName name="__pri0008">#REF!</definedName>
    <definedName name="__pri0009">#REF!</definedName>
    <definedName name="__pri0010">#REF!</definedName>
    <definedName name="__pri0011">#REF!</definedName>
    <definedName name="__pri0012">#REF!</definedName>
    <definedName name="__pri0013">#REF!</definedName>
    <definedName name="__pri0014">#REF!</definedName>
    <definedName name="__pri0015">#REF!</definedName>
    <definedName name="__pri0016">#REF!</definedName>
    <definedName name="__pri0017">#REF!</definedName>
    <definedName name="__pri0018">#REF!</definedName>
    <definedName name="__pri0019">#REF!</definedName>
    <definedName name="__tst2" hidden="1">{"SourcesUses",#N/A,TRUE,"CFMODEL";"TransOverview",#N/A,TRUE,"CFMODEL"}</definedName>
    <definedName name="__tst3" hidden="1">{"SourcesUses",#N/A,TRUE,#N/A;"TransOverview",#N/A,TRUE,"CFMODEL"}</definedName>
    <definedName name="__tst4" hidden="1">{"SourcesUses",#N/A,TRUE,"FundsFlow";"TransOverview",#N/A,TRUE,"FundsFlow"}</definedName>
    <definedName name="__xlfn.BAHTTEXT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x5432">#REF!</definedName>
    <definedName name="_1__123Graph_BCHART_1" hidden="1">#REF!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23GraphB" hidden="1">#REF!,#REF!,#REF!</definedName>
    <definedName name="_1CONTRACT_LABOR">#REF!</definedName>
    <definedName name="_1ISSUANCE_EXPENS">#REF!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23">#REF!</definedName>
    <definedName name="_2LTD_EFFECTIVE">#REF!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6__123Graph_BCHART_1" hidden="1">#REF!</definedName>
    <definedName name="_3SERIES_R">#REF!</definedName>
    <definedName name="_4SERIES_T">#REF!</definedName>
    <definedName name="_5_223">#REF!</definedName>
    <definedName name="_6CONTRACT_LABOR">#REF!</definedName>
    <definedName name="_8033Graph_B" hidden="1">#REF!</definedName>
    <definedName name="_9_2000">#REF!</definedName>
    <definedName name="_9_2001">#REF!</definedName>
    <definedName name="_9_223">#REF!</definedName>
    <definedName name="_9_97">#REF!</definedName>
    <definedName name="_9_98">#REF!</definedName>
    <definedName name="_9_99">#REF!</definedName>
    <definedName name="_a1" hidden="1">{#N/A,#N/A,FALSE,"Valuation";#N/A,#N/A,FALSE,"MLP Impact"}</definedName>
    <definedName name="_a2" hidden="1">{"Income Statement",#N/A,FALSE,"CFMODEL";"Balance Sheet",#N/A,FALSE,"CFMODEL"}</definedName>
    <definedName name="_all112">#REF!</definedName>
    <definedName name="_bdm.02BC9EC907394BFAAC45F5B8DE6B5A0A.edm" hidden="1">#REF!</definedName>
    <definedName name="_bdm.0A170BBF2866438FB5CE92A4D4D320D3.edm" hidden="1">#REF!</definedName>
    <definedName name="_bdm.0DBAAF4BFD464DCAB64CD42179290A5B.edm" hidden="1">#REF!</definedName>
    <definedName name="_bdm.159A40241D984E22B6E755BD37282CB3.edm" hidden="1">#REF!</definedName>
    <definedName name="_bdm.2796155C90354E9D9111DA249E1BE6EA.edm" hidden="1">#REF!</definedName>
    <definedName name="_bdm.2CA5B81104374999A87B7AADABED03CF.edm" hidden="1">#REF!</definedName>
    <definedName name="_bdm.2D6DF48284894662BE587DA9D66019C8.edm" hidden="1">#REF!</definedName>
    <definedName name="_bdm.2E7B545BEAF84FB6AD74432F0FCDAA48.edm" hidden="1">#REF!</definedName>
    <definedName name="_bdm.3E4C61A130F84B989D3AB1828A4F2E0C.edm" hidden="1">#REF!</definedName>
    <definedName name="_bdm.40CF370F7285455C9C36EF06A3E1937B.edm" hidden="1">#REF!</definedName>
    <definedName name="_bdm.45F7D114A6D84BECB95FE530DDBA15F7.edm" hidden="1">#REF!</definedName>
    <definedName name="_bdm.5B68D57F30474C0287024D1979E21D21.edm" hidden="1">#REF!</definedName>
    <definedName name="_bdm.5D7B31748CF245FEB0C20E5F257665A8.edm" hidden="1">#REF!</definedName>
    <definedName name="_bdm.5ED7AEEF7C6345A488401DE974DBFFB5.edm" hidden="1">#REF!</definedName>
    <definedName name="_bdm.678FD0E4EDC143EFB42C430834B9F02D.edm" hidden="1">#REF!</definedName>
    <definedName name="_bdm.6C948BCAC656483A9D476A8A9E71EE1A.edm" hidden="1">#REF!</definedName>
    <definedName name="_bdm.6FAEE423EE824B2FBD0CF679DDF4C711.edm" hidden="1">#REF!</definedName>
    <definedName name="_bdm.7317FA0965BB429EA337AD9E02AC0386.edm" hidden="1">#REF!</definedName>
    <definedName name="_bdm.76AD57D1CB1D43FB8FF4D680B78F4B3B.edm" hidden="1">#REF!</definedName>
    <definedName name="_bdm.7C8DADF76681415C9B5BE1091E1E82E9.edm" hidden="1">#REF!</definedName>
    <definedName name="_bdm.8249142CB5874BF5947E26128AE2C536.edm" hidden="1">#REF!</definedName>
    <definedName name="_bdm.854467F959AF417EA8912F9EDE8C0A12.edm" hidden="1">#REF!</definedName>
    <definedName name="_bdm.97597E0613E84D2497160C9062BC4093.edm" hidden="1">#REF!</definedName>
    <definedName name="_bdm.AC0546CDFAF14BC59CEF00CBA96908E2.edm" hidden="1">#REF!</definedName>
    <definedName name="_bdm.AD649BD32A964F32ADBDAA142E00340F.edm" hidden="1">#REF!</definedName>
    <definedName name="_bdm.AE70A3ADA84B4107AA85D4B1128351D9.edm" hidden="1">#REF!</definedName>
    <definedName name="_bdm.B11A7C87792B41DD911022A159DA9FA1.edm" hidden="1">#REF!</definedName>
    <definedName name="_bdm.B3E33F6956804297815AB015A0731C8C.edm" hidden="1">#REF!</definedName>
    <definedName name="_bdm.BE5DBB1534FB4C7EAE47A5D81D20E425.edm" hidden="1">#REF!</definedName>
    <definedName name="_bdm.D23C7ACBF21A40D793C65D25B50902AD.edm" hidden="1">#REF!</definedName>
    <definedName name="_bdm.E9D1D6F0D15A48E0A7C10FEB13081CE7.edm" hidden="1">#REF!</definedName>
    <definedName name="_bdm.EA870B5264F94FBE89EA90292A61304E.edm" hidden="1">#REF!</definedName>
    <definedName name="_bdm.FB4CE0249B9B4EDCA210A3E8FA11E480.edm" hidden="1">#REF!</definedName>
    <definedName name="_CNC2.CE2">#REF!</definedName>
    <definedName name="_Con1">#REF!</definedName>
    <definedName name="_Con2">#REF!</definedName>
    <definedName name="_Con3">#REF!</definedName>
    <definedName name="_Con4">#REF!</definedName>
    <definedName name="_Dist_Values" hidden="1">#REF!</definedName>
    <definedName name="_div1">#REF!</definedName>
    <definedName name="_div2">#REF!</definedName>
    <definedName name="_div3">#REF!</definedName>
    <definedName name="_div4">#REF!</definedName>
    <definedName name="_exp05">#REF!</definedName>
    <definedName name="_f18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Fill" hidden="1">#REF!</definedName>
    <definedName name="_IS2" hidden="1">{#N/A,#N/A,FALSE,"OUT  AREC"}</definedName>
    <definedName name="_Key1" hidden="1">#REF!</definedName>
    <definedName name="_LKM4">#REF!</definedName>
    <definedName name="_MTI03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1a" hidden="1">0</definedName>
    <definedName name="_Order2" hidden="1">0</definedName>
    <definedName name="_Order2a" hidden="1">0</definedName>
    <definedName name="_P">#REF!</definedName>
    <definedName name="_pg1">#REF!</definedName>
    <definedName name="_pg2">#REF!</definedName>
    <definedName name="_pri0004">#REF!</definedName>
    <definedName name="_pri0005">#REF!</definedName>
    <definedName name="_pri0006">#REF!</definedName>
    <definedName name="_pri0007">#REF!</definedName>
    <definedName name="_pri0008">#REF!</definedName>
    <definedName name="_pri0009">#REF!</definedName>
    <definedName name="_pri0010">#REF!</definedName>
    <definedName name="_pri0011">#REF!</definedName>
    <definedName name="_pri0012">#REF!</definedName>
    <definedName name="_pri0013">#REF!</definedName>
    <definedName name="_pri0014">#REF!</definedName>
    <definedName name="_pri0015">#REF!</definedName>
    <definedName name="_pri0016">#REF!</definedName>
    <definedName name="_pri0017">#REF!</definedName>
    <definedName name="_pri0018">#REF!</definedName>
    <definedName name="_pri0019">#REF!</definedName>
    <definedName name="_pri0061">#REF!</definedName>
    <definedName name="_pri0062">#REF!</definedName>
    <definedName name="_pri0065">#REF!</definedName>
    <definedName name="_pri0066">#REF!</definedName>
    <definedName name="_pri0067">#REF!</definedName>
    <definedName name="_pri0068">#REF!</definedName>
    <definedName name="_R">#REF!</definedName>
    <definedName name="_RMA1">#REF!</definedName>
    <definedName name="_RMA2">#REF!</definedName>
    <definedName name="_Sch11">#REF!</definedName>
    <definedName name="_Sch12">#REF!</definedName>
    <definedName name="_Sch13">#REF!</definedName>
    <definedName name="_Sch14">#REF!</definedName>
    <definedName name="_Sch36">#REF!</definedName>
    <definedName name="_Sort" hidden="1">#REF!</definedName>
    <definedName name="_Table1_In1" hidden="1">#REF!</definedName>
    <definedName name="_Table1_Out" hidden="1">#REF!</definedName>
    <definedName name="_Table1_Out_2" hidden="1">#REF!</definedName>
    <definedName name="_Table2_In1" hidden="1">#REF!</definedName>
    <definedName name="_Table2_In2" hidden="1">#REF!</definedName>
    <definedName name="_Table2_Out" hidden="1">#REF!</definedName>
    <definedName name="_Table2_Out_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xlcn.WorksheetConnection_T9A2C161" hidden="1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x58">#REF!</definedName>
    <definedName name="A">#REF!</definedName>
    <definedName name="AAA_DOCTOPS" hidden="1">"AAA_SET"</definedName>
    <definedName name="AAA_duser" hidden="1">"OFF"</definedName>
    <definedName name="aaaaa" hidden="1">#REF!</definedName>
    <definedName name="AAB_Addin5" hidden="1">"AAB_Description for addin 5,Description for addin 5,Description for addin 5,Description for addin 5,Description for addin 5,Description for addin 5"</definedName>
    <definedName name="AALEdger_Data">#REF!</definedName>
    <definedName name="AALedger_ExtractDate">#REF!</definedName>
    <definedName name="AALedger_ExtractTime">#REF!</definedName>
    <definedName name="AALedger_FormulaRng1">#REF!</definedName>
    <definedName name="AALedger_FormulaRng2">#REF!</definedName>
    <definedName name="AALedger_HB">#REF!</definedName>
    <definedName name="AALedger_RawData">#REF!</definedName>
    <definedName name="ab" hidden="1">#REF!</definedName>
    <definedName name="abc" hidden="1">#REF!</definedName>
    <definedName name="AC.CE">#REF!</definedName>
    <definedName name="acbd" hidden="1">#REF!</definedName>
    <definedName name="Access_Button" hidden="1">"MKTTERM_DATA_List"</definedName>
    <definedName name="AccessDatabase" hidden="1">"S:\LO\EASTERN\Mktterm23.mdb"</definedName>
    <definedName name="Account">#REF!</definedName>
    <definedName name="Account_and_Adjustment_Information">OFFSET(#REF!,0,0,COUNTA(#REF!),COUNTA(#REF!))</definedName>
    <definedName name="Account_Balance">#REF!</definedName>
    <definedName name="Account_Balance_Commercial">#REF!</definedName>
    <definedName name="Account_Balance_Direct">#REF!</definedName>
    <definedName name="Account_Balance_Hospitality">#REF!</definedName>
    <definedName name="Account_Balance_Residental">#REF!</definedName>
    <definedName name="Account_Balance_WaterPark">#REF!</definedName>
    <definedName name="Account_Name">#REF!</definedName>
    <definedName name="Account_Number">#REF!</definedName>
    <definedName name="Accounts">#REF!</definedName>
    <definedName name="Accounts_II">#REF!</definedName>
    <definedName name="AccountType">#REF!</definedName>
    <definedName name="ACCT">#REF!</definedName>
    <definedName name="Acct1580Mainframe_depr">#REF!</definedName>
    <definedName name="Acct1585MiniComputers_depr">#REF!</definedName>
    <definedName name="Acct1590CompSysCost_depr">#REF!</definedName>
    <definedName name="Acct1595MicrosSysCost_depr">#REF!</definedName>
    <definedName name="AccumDepr">#REF!</definedName>
    <definedName name="ACTUAL">"'Vol_Revs'!R5C3:R5C14"</definedName>
    <definedName name="Actual_AsOf_Date">#REF!</definedName>
    <definedName name="actual_results_date">#REF!</definedName>
    <definedName name="actuals_through">#REF!</definedName>
    <definedName name="Actualsdate">#REF!</definedName>
    <definedName name="ActualsEndDate">#REF!</definedName>
    <definedName name="ADMIN">#REF!</definedName>
    <definedName name="AFUDC">#REF!</definedName>
    <definedName name="AIAC">#REF!</definedName>
    <definedName name="ALL">#REF!</definedName>
    <definedName name="allocation_data">OFFSET(#REF!,1,0,COUNTA(#REF!)-1,COUNTA(#REF!))</definedName>
    <definedName name="ALLOCATION_TABLE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ization">#REF!</definedName>
    <definedName name="an">#REF!</definedName>
    <definedName name="ANNAACIAC">#REF!</definedName>
    <definedName name="ANNAD">#REF!</definedName>
    <definedName name="ANNAFC">#REF!</definedName>
    <definedName name="ANNCIAC">#REF!</definedName>
    <definedName name="ANNPL">#REF!</definedName>
    <definedName name="AnnualEntry">#REF!,#REF!,#REF!,#REF!,#REF!,#REF!,#REF!,#REF!,#REF!,#REF!,#REF!</definedName>
    <definedName name="applist">INDEX((#REF!,#REF!,#REF!),,,#REF!)</definedName>
    <definedName name="ARB">#REF!</definedName>
    <definedName name="AS">#REF!</definedName>
    <definedName name="as_of_date">#REF!</definedName>
    <definedName name="AS2DocOpenMode" hidden="1">"AS2DocumentEdit"</definedName>
    <definedName name="AS2HasNoAutoHeaderFooter" hidden="1">" "</definedName>
    <definedName name="asdfasdfasdfas" hidden="1">#REF!</definedName>
    <definedName name="asdgsad" hidden="1">{#N/A,#N/A,FALSE,"GAF98"}</definedName>
    <definedName name="asset2">#REF!</definedName>
    <definedName name="assets">#REF!</definedName>
    <definedName name="Atlantic">#REF!</definedName>
    <definedName name="AtlID">#REF!</definedName>
    <definedName name="b">#REF!</definedName>
    <definedName name="BACKUP">#REF!</definedName>
    <definedName name="BADDEBT">#REF!</definedName>
    <definedName name="BALANCE">#REF!</definedName>
    <definedName name="BANK">#REF!</definedName>
    <definedName name="BASE_YEAR">#REF!</definedName>
    <definedName name="base_year_end_date">#REF!</definedName>
    <definedName name="bb_MDMyNTU0NDRBODY1NDVEQz" hidden="1">#REF!</definedName>
    <definedName name="bbb" hidden="1">{#N/A,#N/A,FALSE,"Aging Summary";#N/A,#N/A,FALSE,"Ratio Analysis";#N/A,#N/A,FALSE,"Test 120 Day Accts";#N/A,#N/A,FALSE,"Tickmarks"}</definedName>
    <definedName name="Begin_Print1">#REF!</definedName>
    <definedName name="Begin_Print2">#REF!</definedName>
    <definedName name="benefit">#REF!</definedName>
    <definedName name="berry" hidden="1">{#N/A,#N/A,FALSE,"Taxblinc";#N/A,#N/A,FALSE,"Rsvsacls"}</definedName>
    <definedName name="BETA">#REF!</definedName>
    <definedName name="BETA_CURR_SELECTED">#REF!</definedName>
    <definedName name="BETA_OVERRIDE_FIELDS">#REF!</definedName>
    <definedName name="BETA_OVERRIDE_VALUES">#REF!</definedName>
    <definedName name="betaadj">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ill">#REF!</definedName>
    <definedName name="BLPH1" hidden="1">#REF!</definedName>
    <definedName name="BLPR1020040129204514642" hidden="1">#REF!</definedName>
    <definedName name="BLPR1020040129204514642_1_5" hidden="1">#REF!</definedName>
    <definedName name="BLPR1020040129204514642_2_5" hidden="1">#REF!</definedName>
    <definedName name="BLPR1020040129204514642_3_5" hidden="1">#REF!</definedName>
    <definedName name="BLPR1020040129204514642_4_5" hidden="1">#REF!</definedName>
    <definedName name="BLPR1020040129204514642_5_5" hidden="1">#REF!</definedName>
    <definedName name="BLPR1120040129204514642" hidden="1">#REF!</definedName>
    <definedName name="BLPR1120040129204514642_1_5" hidden="1">#REF!</definedName>
    <definedName name="BLPR1120040129204514642_2_5" hidden="1">#REF!</definedName>
    <definedName name="BLPR1120040129204514642_3_5" hidden="1">#REF!</definedName>
    <definedName name="BLPR1120040129204514642_4_5" hidden="1">#REF!</definedName>
    <definedName name="BLPR1120040129204514642_5_5" hidden="1">#REF!</definedName>
    <definedName name="BLPR120040129203645421" hidden="1">#REF!</definedName>
    <definedName name="BLPR120040129203645421_1_4" hidden="1">#REF!</definedName>
    <definedName name="BLPR120040129203645421_2_4" hidden="1">#REF!</definedName>
    <definedName name="BLPR120040129203645421_3_4" hidden="1">#REF!</definedName>
    <definedName name="BLPR120040129203645421_4_4" hidden="1">#REF!</definedName>
    <definedName name="BLPR1220040129204514642" hidden="1">#REF!</definedName>
    <definedName name="BLPR1220040129204514642_1_5" hidden="1">#REF!</definedName>
    <definedName name="BLPR1220040129204514642_2_5" hidden="1">#REF!</definedName>
    <definedName name="BLPR1220040129204514642_3_5" hidden="1">#REF!</definedName>
    <definedName name="BLPR1220040129204514642_4_5" hidden="1">#REF!</definedName>
    <definedName name="BLPR1220040129204514642_5_5" hidden="1">#REF!</definedName>
    <definedName name="BLPR1320040129204514642" hidden="1">#REF!</definedName>
    <definedName name="BLPR1320040129204514642_1_5" hidden="1">#REF!</definedName>
    <definedName name="BLPR1320040129204514642_2_5" hidden="1">#REF!</definedName>
    <definedName name="BLPR1320040129204514642_3_5" hidden="1">#REF!</definedName>
    <definedName name="BLPR1320040129204514642_4_5" hidden="1">#REF!</definedName>
    <definedName name="BLPR1320040129204514642_5_5" hidden="1">#REF!</definedName>
    <definedName name="BLPR1420040129204514642" hidden="1">#REF!</definedName>
    <definedName name="BLPR1420040129204514642_1_5" hidden="1">#REF!</definedName>
    <definedName name="BLPR1420040129204514642_2_5" hidden="1">#REF!</definedName>
    <definedName name="BLPR1420040129204514642_3_5" hidden="1">#REF!</definedName>
    <definedName name="BLPR1420040129204514642_4_5" hidden="1">#REF!</definedName>
    <definedName name="BLPR1420040129204514642_5_5" hidden="1">#REF!</definedName>
    <definedName name="BLPR1520040129204514652" hidden="1">#REF!</definedName>
    <definedName name="BLPR1520040129204514652_1_5" hidden="1">#REF!</definedName>
    <definedName name="BLPR1520040129204514652_2_5" hidden="1">#REF!</definedName>
    <definedName name="BLPR1520040129204514652_3_5" hidden="1">#REF!</definedName>
    <definedName name="BLPR1520040129204514652_4_5" hidden="1">#REF!</definedName>
    <definedName name="BLPR1520040129204514652_5_5" hidden="1">#REF!</definedName>
    <definedName name="BLPR1620040129204514652" hidden="1">#REF!</definedName>
    <definedName name="BLPR1620040129204514652_1_5" hidden="1">#REF!</definedName>
    <definedName name="BLPR1620040129204514652_2_5" hidden="1">#REF!</definedName>
    <definedName name="BLPR1620040129204514652_3_5" hidden="1">#REF!</definedName>
    <definedName name="BLPR1620040129204514652_4_5" hidden="1">#REF!</definedName>
    <definedName name="BLPR1620040129204514652_5_5" hidden="1">#REF!</definedName>
    <definedName name="BLPR1720040129204514652" hidden="1">#REF!</definedName>
    <definedName name="BLPR1720040129204514652_1_5" hidden="1">#REF!</definedName>
    <definedName name="BLPR1720040129204514652_2_5" hidden="1">#REF!</definedName>
    <definedName name="BLPR1720040129204514652_3_5" hidden="1">#REF!</definedName>
    <definedName name="BLPR1720040129204514652_4_5" hidden="1">#REF!</definedName>
    <definedName name="BLPR1720040129204514652_5_5" hidden="1">#REF!</definedName>
    <definedName name="BLPR1820040129204514652" hidden="1">#REF!</definedName>
    <definedName name="BLPR1820040129204514652_1_5" hidden="1">#REF!</definedName>
    <definedName name="BLPR1820040129204514652_2_5" hidden="1">#REF!</definedName>
    <definedName name="BLPR1820040129204514652_3_5" hidden="1">#REF!</definedName>
    <definedName name="BLPR1820040129204514652_4_5" hidden="1">#REF!</definedName>
    <definedName name="BLPR1820040129204514652_5_5" hidden="1">#REF!</definedName>
    <definedName name="BLPR1920040129204514652" hidden="1">#REF!</definedName>
    <definedName name="BLPR1920040129204514652_1_5" hidden="1">#REF!</definedName>
    <definedName name="BLPR1920040129204514652_2_5" hidden="1">#REF!</definedName>
    <definedName name="BLPR1920040129204514652_3_5" hidden="1">#REF!</definedName>
    <definedName name="BLPR1920040129204514652_4_5" hidden="1">#REF!</definedName>
    <definedName name="BLPR1920040129204514652_5_5" hidden="1">#REF!</definedName>
    <definedName name="BLPR2020040129204514652" hidden="1">#REF!</definedName>
    <definedName name="BLPR2020040129204514652_1_5" hidden="1">#REF!</definedName>
    <definedName name="BLPR2020040129204514652_2_5" hidden="1">#REF!</definedName>
    <definedName name="BLPR2020040129204514652_3_5" hidden="1">#REF!</definedName>
    <definedName name="BLPR2020040129204514652_4_5" hidden="1">#REF!</definedName>
    <definedName name="BLPR2020040129204514652_5_5" hidden="1">#REF!</definedName>
    <definedName name="BLPR2120040129204514652" hidden="1">#REF!</definedName>
    <definedName name="BLPR2120040129204514652_1_5" hidden="1">#REF!</definedName>
    <definedName name="BLPR2120040129204514652_2_5" hidden="1">#REF!</definedName>
    <definedName name="BLPR2120040129204514652_3_5" hidden="1">#REF!</definedName>
    <definedName name="BLPR2120040129204514652_4_5" hidden="1">#REF!</definedName>
    <definedName name="BLPR2120040129204514652_5_5" hidden="1">#REF!</definedName>
    <definedName name="BLPR220040129203645421" hidden="1">#REF!</definedName>
    <definedName name="BLPR220040129203645421_1_4" hidden="1">#REF!</definedName>
    <definedName name="BLPR220040129203645421_2_4" hidden="1">#REF!</definedName>
    <definedName name="BLPR220040129203645421_3_4" hidden="1">#REF!</definedName>
    <definedName name="BLPR220040129203645421_4_4" hidden="1">#REF!</definedName>
    <definedName name="BLPR2220040129204514652" hidden="1">#REF!</definedName>
    <definedName name="BLPR2220040129204514652_1_5" hidden="1">#REF!</definedName>
    <definedName name="BLPR2220040129204514652_2_5" hidden="1">#REF!</definedName>
    <definedName name="BLPR2220040129204514652_3_5" hidden="1">#REF!</definedName>
    <definedName name="BLPR2220040129204514652_4_5" hidden="1">#REF!</definedName>
    <definedName name="BLPR2220040129204514652_5_5" hidden="1">#REF!</definedName>
    <definedName name="BLPR2320040129204514662" hidden="1">#REF!</definedName>
    <definedName name="BLPR2320040129204514662_1_5" hidden="1">#REF!</definedName>
    <definedName name="BLPR2320040129204514662_2_5" hidden="1">#REF!</definedName>
    <definedName name="BLPR2320040129204514662_3_5" hidden="1">#REF!</definedName>
    <definedName name="BLPR2320040129204514662_4_5" hidden="1">#REF!</definedName>
    <definedName name="BLPR2320040129204514662_5_5" hidden="1">#REF!</definedName>
    <definedName name="BLPR2420040129204514662" hidden="1">#REF!</definedName>
    <definedName name="BLPR2420040129204514662_1_5" hidden="1">#REF!</definedName>
    <definedName name="BLPR2420040129204514662_2_5" hidden="1">#REF!</definedName>
    <definedName name="BLPR2420040129204514662_3_5" hidden="1">#REF!</definedName>
    <definedName name="BLPR2420040129204514662_4_5" hidden="1">#REF!</definedName>
    <definedName name="BLPR2420040129204514662_5_5" hidden="1">#REF!</definedName>
    <definedName name="BLPR2520040129204514662" hidden="1">#REF!</definedName>
    <definedName name="BLPR2520040129204514662_1_5" hidden="1">#REF!</definedName>
    <definedName name="BLPR2520040129204514662_2_5" hidden="1">#REF!</definedName>
    <definedName name="BLPR2520040129204514662_3_5" hidden="1">#REF!</definedName>
    <definedName name="BLPR2520040129204514662_4_5" hidden="1">#REF!</definedName>
    <definedName name="BLPR2520040129204514662_5_5" hidden="1">#REF!</definedName>
    <definedName name="BLPR2620040129204514662" hidden="1">#REF!</definedName>
    <definedName name="BLPR2620040129204514662_1_5" hidden="1">#REF!</definedName>
    <definedName name="BLPR2620040129204514662_2_5" hidden="1">#REF!</definedName>
    <definedName name="BLPR2620040129204514662_3_5" hidden="1">#REF!</definedName>
    <definedName name="BLPR2620040129204514662_4_5" hidden="1">#REF!</definedName>
    <definedName name="BLPR2620040129204514662_5_5" hidden="1">#REF!</definedName>
    <definedName name="BLPR2720040129204514662" hidden="1">#REF!</definedName>
    <definedName name="BLPR2720040129204514662_1_5" hidden="1">#REF!</definedName>
    <definedName name="BLPR2720040129204514662_2_5" hidden="1">#REF!</definedName>
    <definedName name="BLPR2720040129204514662_3_5" hidden="1">#REF!</definedName>
    <definedName name="BLPR2720040129204514662_4_5" hidden="1">#REF!</definedName>
    <definedName name="BLPR2720040129204514662_5_5" hidden="1">#REF!</definedName>
    <definedName name="BLPR2820040129204514662" hidden="1">#REF!</definedName>
    <definedName name="BLPR2820040129204514662_1_5" hidden="1">#REF!</definedName>
    <definedName name="BLPR2820040129204514662_2_5" hidden="1">#REF!</definedName>
    <definedName name="BLPR2820040129204514662_3_5" hidden="1">#REF!</definedName>
    <definedName name="BLPR2820040129204514662_4_5" hidden="1">#REF!</definedName>
    <definedName name="BLPR2820040129204514662_5_5" hidden="1">#REF!</definedName>
    <definedName name="BLPR2920040129204514662" hidden="1">#REF!</definedName>
    <definedName name="BLPR2920040129204514662_1_5" hidden="1">#REF!</definedName>
    <definedName name="BLPR2920040129204514662_2_5" hidden="1">#REF!</definedName>
    <definedName name="BLPR2920040129204514662_3_5" hidden="1">#REF!</definedName>
    <definedName name="BLPR2920040129204514662_4_5" hidden="1">#REF!</definedName>
    <definedName name="BLPR2920040129204514662_5_5" hidden="1">#REF!</definedName>
    <definedName name="BLPR3020040129204514672" hidden="1">#REF!</definedName>
    <definedName name="BLPR3020040129204514672_1_5" hidden="1">#REF!</definedName>
    <definedName name="BLPR3020040129204514672_2_5" hidden="1">#REF!</definedName>
    <definedName name="BLPR3020040129204514672_3_5" hidden="1">#REF!</definedName>
    <definedName name="BLPR3020040129204514672_4_5" hidden="1">#REF!</definedName>
    <definedName name="BLPR3020040129204514672_5_5" hidden="1">#REF!</definedName>
    <definedName name="BLPR3120040129204514692" hidden="1">#REF!</definedName>
    <definedName name="BLPR3120040129204514692_1_1" hidden="1">#REF!</definedName>
    <definedName name="BLPR320040129203645431" hidden="1">#REF!</definedName>
    <definedName name="BLPR320040129203645431_1_4" hidden="1">#REF!</definedName>
    <definedName name="BLPR320040129203645431_2_4" hidden="1">#REF!</definedName>
    <definedName name="BLPR320040129203645431_3_4" hidden="1">#REF!</definedName>
    <definedName name="BLPR320040129203645431_4_4" hidden="1">#REF!</definedName>
    <definedName name="BLPR3220040129204514692" hidden="1">#REF!</definedName>
    <definedName name="BLPR3220040129204514692_1_1" hidden="1">#REF!</definedName>
    <definedName name="BLPR3320040129204514702" hidden="1">#REF!</definedName>
    <definedName name="BLPR3320040129204514702_1_1" hidden="1">#REF!</definedName>
    <definedName name="BLPR3420040129204514702" hidden="1">#REF!</definedName>
    <definedName name="BLPR3420040129204514702_1_1" hidden="1">#REF!</definedName>
    <definedName name="BLPR3520040129204514702" hidden="1">#REF!</definedName>
    <definedName name="BLPR3520040129204514702_1_1" hidden="1">#REF!</definedName>
    <definedName name="BLPR420040129203645431" hidden="1">#REF!</definedName>
    <definedName name="BLPR420040129203645431_1_4" hidden="1">#REF!</definedName>
    <definedName name="BLPR420040129203645431_2_4" hidden="1">#REF!</definedName>
    <definedName name="BLPR420040129203645431_3_4" hidden="1">#REF!</definedName>
    <definedName name="BLPR420040129203645431_4_4" hidden="1">#REF!</definedName>
    <definedName name="BLPR520040129203645441" hidden="1">#REF!</definedName>
    <definedName name="BLPR520040129203645441_1_4" hidden="1">#REF!</definedName>
    <definedName name="BLPR520040129203645441_2_4" hidden="1">#REF!</definedName>
    <definedName name="BLPR520040129203645441_3_4" hidden="1">#REF!</definedName>
    <definedName name="BLPR520040129203645441_4_4" hidden="1">#REF!</definedName>
    <definedName name="BLPR620040129204149993" hidden="1">#REF!</definedName>
    <definedName name="BLPR620040129204149993_1_5" hidden="1">#REF!</definedName>
    <definedName name="BLPR620040129204149993_2_5" hidden="1">#REF!</definedName>
    <definedName name="BLPR620040129204149993_3_5" hidden="1">#REF!</definedName>
    <definedName name="BLPR620040129204149993_4_5" hidden="1">#REF!</definedName>
    <definedName name="BLPR620040129204149993_5_5" hidden="1">#REF!</definedName>
    <definedName name="BLPR720040129204514631" hidden="1">#REF!</definedName>
    <definedName name="BLPR720040129204514631_1_5" hidden="1">#REF!</definedName>
    <definedName name="BLPR720040129204514631_2_5" hidden="1">#REF!</definedName>
    <definedName name="BLPR720040129204514631_3_5" hidden="1">#REF!</definedName>
    <definedName name="BLPR720040129204514631_4_5" hidden="1">#REF!</definedName>
    <definedName name="BLPR720040129204514631_5_5" hidden="1">#REF!</definedName>
    <definedName name="BLPR820040129204514642" hidden="1">#REF!</definedName>
    <definedName name="BLPR820040129204514642_1_5" hidden="1">#REF!</definedName>
    <definedName name="BLPR820040129204514642_2_5" hidden="1">#REF!</definedName>
    <definedName name="BLPR820040129204514642_3_5" hidden="1">#REF!</definedName>
    <definedName name="BLPR820040129204514642_4_5" hidden="1">#REF!</definedName>
    <definedName name="BLPR820040129204514642_5_5" hidden="1">#REF!</definedName>
    <definedName name="BLPR920040129204514642" hidden="1">#REF!</definedName>
    <definedName name="BLPR920040129204514642_1_5" hidden="1">#REF!</definedName>
    <definedName name="BLPR920040129204514642_2_5" hidden="1">#REF!</definedName>
    <definedName name="BLPR920040129204514642_3_5" hidden="1">#REF!</definedName>
    <definedName name="BLPR920040129204514642_4_5" hidden="1">#REF!</definedName>
    <definedName name="BLPR920040129204514642_5_5" hidden="1">#REF!</definedName>
    <definedName name="Branch">#REF!</definedName>
    <definedName name="BranchTable">#REF!</definedName>
    <definedName name="bs">#REF!</definedName>
    <definedName name="BS_Begin">#REF!</definedName>
    <definedName name="BS_Break">#REF!</definedName>
    <definedName name="BS_End">#REF!</definedName>
    <definedName name="Bscrptold" hidden="1">{#N/A,#N/A,FALSE,"Valuation";#N/A,#N/A,FALSE,"Inputs";#N/A,#N/A,FALSE,"Financial Statements";#N/A,#N/A,FALSE,"MLP Impact";#N/A,#N/A,FALSE,"Revenues"}</definedName>
    <definedName name="BSpecFunc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get_base_date">#REF!</definedName>
    <definedName name="Budget_CAM_Allocation_percentage_op">#REF!</definedName>
    <definedName name="budget_current_month">#REF!</definedName>
    <definedName name="budget_current_year_start">#REF!</definedName>
    <definedName name="budget_end_date">#REF!</definedName>
    <definedName name="BUList">#REF!</definedName>
    <definedName name="business_unit">#REF!</definedName>
    <definedName name="BusinessUnitList">#REF!</definedName>
    <definedName name="Calculate">#REF!</definedName>
    <definedName name="CalendarYear">#REF!</definedName>
    <definedName name="CAM.CE">#REF!</definedName>
    <definedName name="Cap_Budget">#REF!</definedName>
    <definedName name="Capex_Data">#REF!</definedName>
    <definedName name="capexexch2019">#REF!</definedName>
    <definedName name="CapExExchange2020">#REF!</definedName>
    <definedName name="CapGL_Project_CapPlan">#REF!</definedName>
    <definedName name="CAPITAL">#REF!</definedName>
    <definedName name="Capital_Spending">#REF!</definedName>
    <definedName name="Capital_Stock_Tax">#REF!</definedName>
    <definedName name="Capital_Stock_WS">#REF!</definedName>
    <definedName name="CAPITAL2">#REF!</definedName>
    <definedName name="Capitalization">#REF!</definedName>
    <definedName name="Captime">#REF!</definedName>
    <definedName name="Case_title">#REF!</definedName>
    <definedName name="CB.CE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CE.CAM.">#REF!</definedName>
    <definedName name="CCE.CB.">#REF!</definedName>
    <definedName name="CCE.CH.">#REF!</definedName>
    <definedName name="CCE.CHAR.">#REF!</definedName>
    <definedName name="CCE.CL.">#REF!</definedName>
    <definedName name="CCE.CLAR.">#REF!</definedName>
    <definedName name="CCE.DM.">#REF!</definedName>
    <definedName name="CCE.FC.">#REF!</definedName>
    <definedName name="CCE.GN.">#REF!</definedName>
    <definedName name="CCE.GT.">#REF!</definedName>
    <definedName name="CCE.HR.">#REF!</definedName>
    <definedName name="CCE.KILL.">#REF!</definedName>
    <definedName name="CCE.MED.">#REF!</definedName>
    <definedName name="CCE.VAL.">#REF!</definedName>
    <definedName name="CCE.WH.">#REF!</definedName>
    <definedName name="CCE.WUW.">#REF!</definedName>
    <definedName name="CH.CE">#REF!</definedName>
    <definedName name="CHAR.CE">#REF!</definedName>
    <definedName name="chik" hidden="1">{#N/A,#N/A,FALSE,"Summary";#N/A,#N/A,FALSE,"1991";#N/A,#N/A,FALSE,"91 AMT";#N/A,#N/A,FALSE,"1992";#N/A,#N/A,FALSE,"92 AMT";#N/A,#N/A,FALSE,"1993";#N/A,#N/A,FALSE,"93 AMT"}</definedName>
    <definedName name="Choices_Wrapper">#N/A</definedName>
    <definedName name="CIAC">#REF!</definedName>
    <definedName name="CIAC_02">#REF!</definedName>
    <definedName name="CIQWBGuid" hidden="1">"Atlantis Model Output_Extended.xls"</definedName>
    <definedName name="Cities">#REF!</definedName>
    <definedName name="CL.CE">#REF!</definedName>
    <definedName name="CLAR.CE">#REF!</definedName>
    <definedName name="Class">#REF!</definedName>
    <definedName name="CM">#REF!</definedName>
    <definedName name="cmy">#REF!</definedName>
    <definedName name="CNC.CE">#REF!</definedName>
    <definedName name="CNC2.CE">#REF!</definedName>
    <definedName name="CNC2.CE2">#REF!</definedName>
    <definedName name="CNC3.CE">#REF!</definedName>
    <definedName name="Co.">#REF!</definedName>
    <definedName name="CO__02">#REF!</definedName>
    <definedName name="co_sub">#REF!</definedName>
    <definedName name="COA">#REF!</definedName>
    <definedName name="col">#REF!</definedName>
    <definedName name="COL.CE">#REF!</definedName>
    <definedName name="Collapse_Level">#REF!</definedName>
    <definedName name="ColumnTitleRegion1..H12.1">#REF!</definedName>
    <definedName name="ColumnTitleRegion1..H12.10">#REF!</definedName>
    <definedName name="ColumnTitleRegion1..H12.11">#REF!</definedName>
    <definedName name="ColumnTitleRegion1..H12.12">#REF!</definedName>
    <definedName name="ColumnTitleRegion1..H12.2">#REF!</definedName>
    <definedName name="ColumnTitleRegion1..H12.3">#REF!</definedName>
    <definedName name="ColumnTitleRegion1..H12.4">#REF!</definedName>
    <definedName name="ColumnTitleRegion1..H12.5">#REF!</definedName>
    <definedName name="ColumnTitleRegion1..H12.6">#REF!</definedName>
    <definedName name="ColumnTitleRegion1..H12.7">#REF!</definedName>
    <definedName name="ColumnTitleRegion1..H12.8">#REF!</definedName>
    <definedName name="ColumnTitleRegion1..H12.9">#REF!</definedName>
    <definedName name="ColumnTitleRegion2..C14.1">#REF!</definedName>
    <definedName name="ColumnTitleRegion2..C14.10">#REF!</definedName>
    <definedName name="ColumnTitleRegion2..C14.11">#REF!</definedName>
    <definedName name="ColumnTitleRegion2..C14.12">#REF!</definedName>
    <definedName name="ColumnTitleRegion2..C14.2">#REF!</definedName>
    <definedName name="ColumnTitleRegion2..C14.3">#REF!</definedName>
    <definedName name="ColumnTitleRegion2..C14.4">#REF!</definedName>
    <definedName name="ColumnTitleRegion2..C14.5">#REF!</definedName>
    <definedName name="ColumnTitleRegion2..C14.6">#REF!</definedName>
    <definedName name="ColumnTitleRegion2..C14.7">#REF!</definedName>
    <definedName name="ColumnTitleRegion2..C14.8">#REF!</definedName>
    <definedName name="ColumnTitleRegion2..C14.9">#REF!</definedName>
    <definedName name="colytd">#REF!</definedName>
    <definedName name="comment" hidden="1">{#N/A,#N/A,FALSE,"OUT  AREC"}</definedName>
    <definedName name="Comment3" hidden="1">{#N/A,#N/A,FALSE,"OUT  AREC"}</definedName>
    <definedName name="Comment5" hidden="1">{#N/A,#N/A,FALSE,"OUT  AREC"}</definedName>
    <definedName name="Comment6" hidden="1">{#N/A,#N/A,FALSE,"OUT  AREC"}</definedName>
    <definedName name="Commentary" hidden="1">{#N/A,#N/A,FALSE,"OUT  AREC"}</definedName>
    <definedName name="Comments" hidden="1">{#N/A,#N/A,FALSE,"OUT  AREC"}</definedName>
    <definedName name="Comp">#N/A</definedName>
    <definedName name="Company">#REF!</definedName>
    <definedName name="Company_Name">#REF!</definedName>
    <definedName name="company_title">#REF!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#REF!</definedName>
    <definedName name="CompanyName">#REF!</definedName>
    <definedName name="Compensating_Balances">#REF!</definedName>
    <definedName name="compltold" hidden="1">{#N/A,#N/A,FALSE,"VOLUMES";#N/A,#N/A,FALSE,"REVENUES";#N/A,#N/A,FALSE,"VALUATION"}</definedName>
    <definedName name="COMPNAME">#REF!</definedName>
    <definedName name="Composite">#REF!</definedName>
    <definedName name="Computers_rate">#REF!</definedName>
    <definedName name="ConditionalFormatOff">#REF!</definedName>
    <definedName name="ConditionalFormatOff_MAR">#REF!</definedName>
    <definedName name="ConditionalFormatOff_MWR">#REF!</definedName>
    <definedName name="Consol_Tax_Savings">#REF!</definedName>
    <definedName name="Contract_MTD_SS_Ratio">#REF!</definedName>
    <definedName name="Contract_QTD_SS_Ratio">#REF!</definedName>
    <definedName name="Conv_factor">#REF!</definedName>
    <definedName name="Conv_factor1">#REF!</definedName>
    <definedName name="COPY">#REF!</definedName>
    <definedName name="Corp">#REF!</definedName>
    <definedName name="CorpFCSTtabTY">#REF!</definedName>
    <definedName name="CorpID">#REF!</definedName>
    <definedName name="CorpModLoad">#REF!</definedName>
    <definedName name="corporate_cost_center">#REF!</definedName>
    <definedName name="CorpServ">#REF!</definedName>
    <definedName name="COST">#REF!</definedName>
    <definedName name="CountryCode">"OFFSET($B$1,0,0,COUNT($B:$B),1)"</definedName>
    <definedName name="CPI">#REF!</definedName>
    <definedName name="CREDIT">#REF!</definedName>
    <definedName name="CSI.CE">#REF!</definedName>
    <definedName name="CSR">#REF!</definedName>
    <definedName name="CurDateTime">#REF!</definedName>
    <definedName name="current_month">#REF!</definedName>
    <definedName name="current_year">#REF!</definedName>
    <definedName name="currentmonth">#REF!</definedName>
    <definedName name="CurrMonth">#REF!</definedName>
    <definedName name="CustomerDeposits">#REF!</definedName>
    <definedName name="customers">#REF!</definedName>
    <definedName name="CWIP">#REF!</definedName>
    <definedName name="CWS.CE">#REF!</definedName>
    <definedName name="cws_customers">#REF!</definedName>
    <definedName name="d" hidden="1">#REF!</definedName>
    <definedName name="DataCol_02">#REF!</definedName>
    <definedName name="DataCol_03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E">#REF!</definedName>
    <definedName name="Date_budget">#REF!</definedName>
    <definedName name="DATE_TIME">#REF!</definedName>
    <definedName name="date_updated">#REF!</definedName>
    <definedName name="Dauphin_Line_Integrity">#REF!</definedName>
    <definedName name="DaysAndWeeks">{0,1,2,3,4,5,6} + {0;1;2;3;4;5}*7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EBIT">#REF!</definedName>
    <definedName name="DEBT">#REF!</definedName>
    <definedName name="DEBTCOST">#REF!</definedName>
    <definedName name="DebtService">#REF!</definedName>
    <definedName name="DebtServiceReserve">#REF!</definedName>
    <definedName name="DeferredCharges">#REF!</definedName>
    <definedName name="DeferredIncomeTaxes">#REF!</definedName>
    <definedName name="DEG1376400145">#REF!</definedName>
    <definedName name="DEPAMORT">#REF!</definedName>
    <definedName name="Department">#REF!</definedName>
    <definedName name="DEPR">#REF!</definedName>
    <definedName name="DEPR_RATE">#REF!</definedName>
    <definedName name="Depreciation">#REF!</definedName>
    <definedName name="Depreciation_WP">#REF!</definedName>
    <definedName name="DeptList">#REF!</definedName>
    <definedName name="dincewicvnwevoiwe" hidden="1">#REF!,#REF!,#REF!</definedName>
    <definedName name="DIR">#REF!</definedName>
    <definedName name="DisallowedPAA">#REF!</definedName>
    <definedName name="DIV">#REF!</definedName>
    <definedName name="div1a">#REF!</definedName>
    <definedName name="div2a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M.CE">#REF!</definedName>
    <definedName name="Docket">#REF!</definedName>
    <definedName name="Docket_Number">#REF!</definedName>
    <definedName name="Docket2">#REF!</definedName>
    <definedName name="Docket3">#REF!</definedName>
    <definedName name="DocketNO.">#REF!</definedName>
    <definedName name="dog" hidden="1">{#N/A,#N/A,FALSE,"91NOLCB";#N/A,#N/A,FALSE,"92NOLCB";#N/A,#N/A,FALSE,"93NOLCB"}</definedName>
    <definedName name="dsfsd">#REF!</definedName>
    <definedName name="E" hidden="1">{#N/A,#N/A,FALSE,"OUT  AREC"}</definedName>
    <definedName name="EandR">#REF!</definedName>
    <definedName name="Earn_Types">#REF!</definedName>
    <definedName name="EBITDA_Breakout_Alaska">#REF!</definedName>
    <definedName name="EBITDA_Breakout_Atlantic">#REF!</definedName>
    <definedName name="EBITDA_Breakout_Canada">#REF!</definedName>
    <definedName name="EBITDA_Breakout_Florida">#REF!</definedName>
    <definedName name="EBITDA_Breakout_MidWest">#REF!</definedName>
    <definedName name="EBITDA_Breakout_South">#REF!</definedName>
    <definedName name="EBITDA_Breakout_West">#REF!</definedName>
    <definedName name="ELECTRIC">#REF!</definedName>
    <definedName name="empexp">#REF!</definedName>
    <definedName name="emplist">#REF!</definedName>
    <definedName name="end_balance">OFFSET(#REF!,1,0,COUNTA(#REF!),1)</definedName>
    <definedName name="End_of_Report">#REF!</definedName>
    <definedName name="End_Print1">#REF!</definedName>
    <definedName name="End_Print2">#REF!</definedName>
    <definedName name="Environ_Remed">#REF!</definedName>
    <definedName name="EquityCap">#REF!</definedName>
    <definedName name="EquityRate">#REF!</definedName>
    <definedName name="ERC_S">#REF!</definedName>
    <definedName name="ERC_W">#REF!</definedName>
    <definedName name="ERE">#REF!</definedName>
    <definedName name="esdateno.21">#REF!</definedName>
    <definedName name="ev.Calculation" hidden="1">-4105</definedName>
    <definedName name="ev.Initialized" hidden="1">FALSE</definedName>
    <definedName name="exdate">#REF!</definedName>
    <definedName name="EXEC">#REF!</definedName>
    <definedName name="EXECCOMP">#REF!</definedName>
    <definedName name="Exhibit">#REF!</definedName>
    <definedName name="exp.div.a">#REF!</definedName>
    <definedName name="exp.div.b">#REF!</definedName>
    <definedName name="f">#REF!</definedName>
    <definedName name="fact">#REF!</definedName>
    <definedName name="Factors">#REF!</definedName>
    <definedName name="FC.CE">#REF!</definedName>
    <definedName name="feb2017_">#REF!</definedName>
    <definedName name="FEIN">#REF!</definedName>
    <definedName name="FICA">#REF!</definedName>
    <definedName name="FICARate">#REF!</definedName>
    <definedName name="Finance__WSC.Work.Papers.WSC.Other.Prepayments">#REF!</definedName>
    <definedName name="first_month_of_forecast">#REF!</definedName>
    <definedName name="Fiscal_Period">#REF!</definedName>
    <definedName name="Fiscal_Year">#REF!</definedName>
    <definedName name="FL.1">#REF!</definedName>
    <definedName name="FL.3">#REF!</definedName>
    <definedName name="FL.5">#REF!</definedName>
    <definedName name="FL.CE">#REF!</definedName>
    <definedName name="FL.CEP">#REF!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ORECAST">"'IFPSReport'!R5C3:R5C14"</definedName>
    <definedName name="forecast_date">#REF!</definedName>
    <definedName name="forecast_year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red">#REF!</definedName>
    <definedName name="FT_Budget">#REF!</definedName>
    <definedName name="FTY">#REF!</definedName>
    <definedName name="FTYE">#REF!</definedName>
    <definedName name="func">#REF!</definedName>
    <definedName name="FUTA">#REF!</definedName>
    <definedName name="g">#REF!</definedName>
    <definedName name="GA.1">#REF!</definedName>
    <definedName name="GA.3">#REF!</definedName>
    <definedName name="GA.5">#REF!</definedName>
    <definedName name="GA.CE">#REF!</definedName>
    <definedName name="GA.CEP">#REF!</definedName>
    <definedName name="garbage" hidden="1">{#N/A,#N/A,FALSE,"GAF98"}</definedName>
    <definedName name="GasUnitFactor">#REF!</definedName>
    <definedName name="generaloffice">#REF!</definedName>
    <definedName name="GLExtract_Data">#REF!</definedName>
    <definedName name="GLExtractDate">#REF!</definedName>
    <definedName name="GLExtractTime">#REF!</definedName>
    <definedName name="GN.CE">#REF!</definedName>
    <definedName name="gri_forecast_date">#REF!</definedName>
    <definedName name="Group">#REF!</definedName>
    <definedName name="GROWTH">#REF!</definedName>
    <definedName name="growthassumptions">#REF!</definedName>
    <definedName name="growthnum21">#REF!</definedName>
    <definedName name="GRT">#REF!</definedName>
    <definedName name="GRTrate">#REF!</definedName>
    <definedName name="GT.CE">#REF!</definedName>
    <definedName name="h">#REF!</definedName>
    <definedName name="HB_CapExData_CurYr">#REF!</definedName>
    <definedName name="HB_ILConsol">#REF!</definedName>
    <definedName name="HB_InputSch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B">#REF!</definedName>
    <definedName name="HB_SchD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D">#REF!</definedName>
    <definedName name="HB_wpP2">#REF!</definedName>
    <definedName name="HB_wpP3">#REF!</definedName>
    <definedName name="HB_wpP4">#REF!</definedName>
    <definedName name="HB_wpS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B_wpV">#REF!</definedName>
    <definedName name="HealthIns">#REF!</definedName>
    <definedName name="HELP">#REF!</definedName>
    <definedName name="historical_base_date">#REF!</definedName>
    <definedName name="historical_current_month">#REF!</definedName>
    <definedName name="historical_current_year_start">#REF!</definedName>
    <definedName name="historical_end_date">#REF!</definedName>
    <definedName name="hldgpd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wToChange">#REF!</definedName>
    <definedName name="howToCheck">#REF!</definedName>
    <definedName name="HR">#REF!</definedName>
    <definedName name="HR.CE">#REF!</definedName>
    <definedName name="HTML_CodePage" hidden="1">1252</definedName>
    <definedName name="HTML_Control" hidden="1">{"'SERC'!$E$1:$M$37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heet1"</definedName>
    <definedName name="HTML_LastUpdate" hidden="1">"03/24/2000"</definedName>
    <definedName name="HTML_LineAfter" hidden="1">FALSE</definedName>
    <definedName name="HTML_LineBefore" hidden="1">FALSE</definedName>
    <definedName name="HTML_Name" hidden="1">"M.F.McCarthy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_Title" hidden="1">"Check Sum for Rev Models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">#REF!</definedName>
    <definedName name="IDC">#REF!</definedName>
    <definedName name="IDTable">#REF!</definedName>
    <definedName name="IL.1">#REF!</definedName>
    <definedName name="IL.3">#REF!</definedName>
    <definedName name="IL.5">#REF!</definedName>
    <definedName name="IL.CE">#REF!</definedName>
    <definedName name="IL.CEP">#REF!</definedName>
    <definedName name="IN.3">#REF!</definedName>
    <definedName name="IN.5">#REF!</definedName>
    <definedName name="IN.CE">#REF!</definedName>
    <definedName name="IN.CEP">#REF!</definedName>
    <definedName name="INCOME">#REF!</definedName>
    <definedName name="incomesplit">#REF!</definedName>
    <definedName name="Incpct">#REF!</definedName>
    <definedName name="INFL_RATE">#REF!</definedName>
    <definedName name="inflation">#REF!</definedName>
    <definedName name="Injuries_Damages">#REF!</definedName>
    <definedName name="Injuries_Damages_Lag">#REF!</definedName>
    <definedName name="INPUT">#REF!</definedName>
    <definedName name="InputSec_01">#REF!</definedName>
    <definedName name="InputSec02">#REF!</definedName>
    <definedName name="InputSec05a">#REF!</definedName>
    <definedName name="InputSec05b">#REF!</definedName>
    <definedName name="InputSec05c">#REF!</definedName>
    <definedName name="InputSec05d">#REF!</definedName>
    <definedName name="InputSec05e">#REF!</definedName>
    <definedName name="InputSec05f">#REF!</definedName>
    <definedName name="InputSec05g">#REF!</definedName>
    <definedName name="InputSec05h">#REF!</definedName>
    <definedName name="InputSec06a">#REF!</definedName>
    <definedName name="InputSec06b">#REF!</definedName>
    <definedName name="InputSec06c">#REF!</definedName>
    <definedName name="InputSec06d">#REF!</definedName>
    <definedName name="InputSec06e">#REF!</definedName>
    <definedName name="InputSec07a">#REF!</definedName>
    <definedName name="InputSec07b">#REF!</definedName>
    <definedName name="InputSec07c">#REF!</definedName>
    <definedName name="InputSec07d">#REF!</definedName>
    <definedName name="InputSec07e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09c">#REF!</definedName>
    <definedName name="InputStartCell">#REF!</definedName>
    <definedName name="INSURANCE">#REF!</definedName>
    <definedName name="Interest_Synchronization">#REF!</definedName>
    <definedName name="InterestIncome">#REF!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SYNC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4977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4978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452"</definedName>
    <definedName name="IQ_FFO_STDDEV_EST" hidden="1">"c42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506"</definedName>
    <definedName name="IQ_GEO_SEG_EBT_ABS" hidden="1">"c4094"</definedName>
    <definedName name="IQ_GEO_SEG_EBT_TOTAL" hidden="1">"c4121"</definedName>
    <definedName name="IQ_GEO_SEG_GP" hidden="1">"c507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508"</definedName>
    <definedName name="IQ_GEO_SEG_NI_ABS" hidden="1">"c4093"</definedName>
    <definedName name="IQ_GEO_SEG_NI_TOTAL" hidden="1">"c4122"</definedName>
    <definedName name="IQ_GEO_SEG_OPER_INC" hidden="1">"c509"</definedName>
    <definedName name="IQ_GEO_SEG_OPER_INC_ABS" hidden="1">"c4097"</definedName>
    <definedName name="IQ_GEO_SEG_OPER_INC_TOTAL" hidden="1">"c4118"</definedName>
    <definedName name="IQ_GEO_SEG_REV" hidden="1">"c510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779.90336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4.3986689815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5" hidden="1">"$B$6:$B$35"</definedName>
    <definedName name="IRR">#REF!</definedName>
    <definedName name="is">#REF!</definedName>
    <definedName name="IS_Begin">#REF!</definedName>
    <definedName name="IS_END">#REF!</definedName>
    <definedName name="IsColHidden" hidden="1">FALSE</definedName>
    <definedName name="IsLTMColHidden" hidden="1">FALSE</definedName>
    <definedName name="IT">#REF!</definedName>
    <definedName name="IURCfee">#REF!</definedName>
    <definedName name="jan2017_">#REF!</definedName>
    <definedName name="JE_Name_1">#REF!</definedName>
    <definedName name="JE_Name_2">#REF!</definedName>
    <definedName name="JunOT">#REF!</definedName>
    <definedName name="k">#REF!</definedName>
    <definedName name="k.1">#REF!</definedName>
    <definedName name="k.10">#REF!</definedName>
    <definedName name="k.11">#REF!</definedName>
    <definedName name="k.12">#REF!</definedName>
    <definedName name="k.13">#REF!</definedName>
    <definedName name="k.15">#REF!</definedName>
    <definedName name="k.16">#REF!</definedName>
    <definedName name="k.17">#REF!</definedName>
    <definedName name="k.18">#REF!</definedName>
    <definedName name="k.19">#REF!</definedName>
    <definedName name="k.2">#REF!</definedName>
    <definedName name="k.20">#REF!</definedName>
    <definedName name="k.21">#REF!</definedName>
    <definedName name="k.22">#REF!</definedName>
    <definedName name="k.23">#REF!</definedName>
    <definedName name="k.24">#REF!</definedName>
    <definedName name="k.25">#REF!</definedName>
    <definedName name="k.26">#REF!</definedName>
    <definedName name="k.27">#REF!</definedName>
    <definedName name="k.28">#REF!</definedName>
    <definedName name="k.29">#REF!</definedName>
    <definedName name="k.3">#REF!</definedName>
    <definedName name="k.30">#REF!</definedName>
    <definedName name="k.31">#REF!</definedName>
    <definedName name="k.32">#REF!</definedName>
    <definedName name="k.33">#REF!</definedName>
    <definedName name="k.4">#REF!</definedName>
    <definedName name="k.5">#REF!</definedName>
    <definedName name="k.6">#REF!</definedName>
    <definedName name="k.7">#REF!</definedName>
    <definedName name="k.8">#REF!</definedName>
    <definedName name="k.9">#REF!</definedName>
    <definedName name="KHT_CM_PERDAY">#REF!</definedName>
    <definedName name="KHT_IS">#REF!</definedName>
    <definedName name="KHT_IS_PERDAY">#REF!</definedName>
    <definedName name="KILL.CE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l">#REF!</definedName>
    <definedName name="L187l730">#REF!</definedName>
    <definedName name="LA.1">#REF!</definedName>
    <definedName name="LA.3">#REF!</definedName>
    <definedName name="LA.5">#REF!</definedName>
    <definedName name="LA.CE">#REF!</definedName>
    <definedName name="LA.CEP">#REF!</definedName>
    <definedName name="LAB">#REF!</definedName>
    <definedName name="LEX">#REF!</definedName>
    <definedName name="LEXINGTON">#REF!</definedName>
    <definedName name="LEXINGTON2">#REF!</definedName>
    <definedName name="LFMAR">#REF!</definedName>
    <definedName name="LH.CE">#REF!</definedName>
    <definedName name="LINE1">#REF!</definedName>
    <definedName name="LINE2">#REF!</definedName>
    <definedName name="LINE3">#REF!</definedName>
    <definedName name="linked_tb">#REF!</definedName>
    <definedName name="ListOffset" hidden="1">1</definedName>
    <definedName name="LisYearEnd">#REF!</definedName>
    <definedName name="LKM1_1">#REF!</definedName>
    <definedName name="LKM1_2">#REF!</definedName>
    <definedName name="LKM2_1">#REF!</definedName>
    <definedName name="LKM2_2">#REF!</definedName>
    <definedName name="LKM3_1">#REF!</definedName>
    <definedName name="LKM3_2">#REF!</definedName>
    <definedName name="lll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LOLD">1</definedName>
    <definedName name="LOLD_Table">5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OV_oracle_apps_hcm_compensation_workbench_ui_DesktopRewardsDetailPageDef_PerfRating" hidden="1">#REF!</definedName>
    <definedName name="LUI.CE">#REF!</definedName>
    <definedName name="LUS.CE">#REF!</definedName>
    <definedName name="LW.CE">#REF!</definedName>
    <definedName name="m">#REF!</definedName>
    <definedName name="MAINMENU">#REF!</definedName>
    <definedName name="MAINT">#REF!</definedName>
    <definedName name="mar_1">#REF!</definedName>
    <definedName name="MARGIN">#REF!</definedName>
    <definedName name="MASS.CE">#REF!</definedName>
    <definedName name="MB">#REF!</definedName>
    <definedName name="MCSI.CE">#REF!</definedName>
    <definedName name="MD.1">#REF!</definedName>
    <definedName name="MD.3">#REF!</definedName>
    <definedName name="MD.5">#REF!</definedName>
    <definedName name="MD.CE">#REF!</definedName>
    <definedName name="MD.CEP">#REF!</definedName>
    <definedName name="MED.CE">#REF!</definedName>
    <definedName name="Medicare">#REF!</definedName>
    <definedName name="MG.CE">#REF!</definedName>
    <definedName name="MGTFEE">#REF!</definedName>
    <definedName name="MID.C.CE">#REF!</definedName>
    <definedName name="MidID">#REF!</definedName>
    <definedName name="Midwest">#REF!</definedName>
    <definedName name="MISC">#REF!</definedName>
    <definedName name="month">#REF!</definedName>
    <definedName name="month1">#REF!</definedName>
    <definedName name="month11">#REF!</definedName>
    <definedName name="monthsummary">#REF!</definedName>
    <definedName name="monyth">#REF!</definedName>
    <definedName name="Moodys">#REF!</definedName>
    <definedName name="MS.1">#REF!</definedName>
    <definedName name="MS.3">#REF!</definedName>
    <definedName name="MS.5">#REF!</definedName>
    <definedName name="MS.CE">#REF!</definedName>
    <definedName name="MS.CEP">#REF!</definedName>
    <definedName name="MWR_1">#REF!</definedName>
    <definedName name="MWR_Corp_ModLoadTY">#REF!</definedName>
    <definedName name="NC.1">#REF!</definedName>
    <definedName name="NC.3">#REF!</definedName>
    <definedName name="NC.5">#REF!</definedName>
    <definedName name="NC.CE">#REF!</definedName>
    <definedName name="NC.CEP">#REF!</definedName>
    <definedName name="NEST">#REF!</definedName>
    <definedName name="NetRevenueIncrease">#REF!</definedName>
    <definedName name="new">#REF!</definedName>
    <definedName name="New_Account_balance">#REF!</definedName>
    <definedName name="New_Account_Name">#REF!</definedName>
    <definedName name="New_Account_Number">#REF!</definedName>
    <definedName name="NEW_ALLOCATION_TABLE">#REF!</definedName>
    <definedName name="NEW_COMPANY_NAME">#REF!</definedName>
    <definedName name="NEW_COMPANY_TITLE">#REF!</definedName>
    <definedName name="NEW_DOCKET_NUMBER">#REF!</definedName>
    <definedName name="NEW_SEWER_CUSTOMERS">#REF!</definedName>
    <definedName name="NEW_TB">#REF!</definedName>
    <definedName name="NEW_TEST_YEAR_END_DATE">#REF!</definedName>
    <definedName name="NEW_WATER_CUSTOMER">#REF!</definedName>
    <definedName name="newes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newwrn" hidden="1">{#N/A,#N/A,FALSE,"Aging Summary";#N/A,#N/A,FALSE,"Ratio Analysis";#N/A,#N/A,FALSE,"Test 120 Day Accts";#N/A,#N/A,FALSE,"Tickmarks"}</definedName>
    <definedName name="NextReptPeriod">#REF!</definedName>
    <definedName name="NFY_Start_date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I">#REF!</definedName>
    <definedName name="nol" hidden="1">{#N/A,#N/A,FALSE,"91NOLCB";#N/A,#N/A,FALSE,"92NOLCB";#N/A,#N/A,FALSE,"93NOLCB"}</definedName>
    <definedName name="NONRECUR">#REF!</definedName>
    <definedName name="nonrecurring">#REF!</definedName>
    <definedName name="Note">#REF!</definedName>
    <definedName name="NvsASD">"V2016-09-30"</definedName>
    <definedName name="NvsAutoDrillOk">"VN"</definedName>
    <definedName name="NvsElapsedTime">0.000509259261889383</definedName>
    <definedName name="NvsEndTime">42651.6490740741</definedName>
    <definedName name="NvsInstanceHook">"""nvsMacro"""</definedName>
    <definedName name="NvsInstLang">"VENG"</definedName>
    <definedName name="NvsInstSpec">"%,FBUSINESS_UNIT,V374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8"</definedName>
    <definedName name="NvsReqBUOnly">"VN"</definedName>
    <definedName name="NvsTransLed">"VN"</definedName>
    <definedName name="NvsTreeASD">"V2016-09-30"</definedName>
    <definedName name="NvsValTbl.ACCOUNT">"GL_ACCOUNT_TBL"</definedName>
    <definedName name="NvsValTbl.CURRENCY_CD">"CURRENCY_CD_TBL"</definedName>
    <definedName name="o">#REF!</definedName>
    <definedName name="ObjectAccountList">#REF!</definedName>
    <definedName name="OCC.CE">#REF!</definedName>
    <definedName name="OH.1">#REF!</definedName>
    <definedName name="OH.3">#REF!</definedName>
    <definedName name="OH.5">#REF!</definedName>
    <definedName name="OH.CE">#REF!</definedName>
    <definedName name="OH.CEP">#REF!</definedName>
    <definedName name="Operating_Rev">#REF!</definedName>
    <definedName name="OPR_ID">#REF!</definedName>
    <definedName name="Opslead">#REF!</definedName>
    <definedName name="Opssup">#REF!</definedName>
    <definedName name="organ">#REF!</definedName>
    <definedName name="OriginalCostRateBase">#REF!</definedName>
    <definedName name="OtherBenefits">#REF!</definedName>
    <definedName name="OUTPUT">#REF!</definedName>
    <definedName name="p" hidden="1">{#N/A,#N/A,TRUE,"Acq-Ass";#N/A,#N/A,TRUE,"Acq-IS";#N/A,#N/A,TRUE,"Acq-BS";#N/A,#N/A,TRUE,"Acq-CF"}</definedName>
    <definedName name="P1_">#REF!</definedName>
    <definedName name="P2_">#REF!</definedName>
    <definedName name="PAA">#REF!</definedName>
    <definedName name="PAGE">#REF!</definedName>
    <definedName name="page\x2dtotal">#REF!</definedName>
    <definedName name="page\x2dtotal\x2dmaster0">#REF!</definedName>
    <definedName name="PAGE1">#REF!</definedName>
    <definedName name="PAGE10">#REF!</definedName>
    <definedName name="PAGE2">#REF!</definedName>
    <definedName name="PAGE3">#REF!</definedName>
    <definedName name="PAGE7">#REF!</definedName>
    <definedName name="page8">#REF!</definedName>
    <definedName name="PAGE9">#REF!</definedName>
    <definedName name="paydate">#REF!</definedName>
    <definedName name="paydateno.7">#REF!</definedName>
    <definedName name="Payroll_Taxes">#REF!</definedName>
    <definedName name="Pension">#REF!</definedName>
    <definedName name="PERIOD">#REF!</definedName>
    <definedName name="Pipeline_Integrity">#REF!</definedName>
    <definedName name="PIS_WS">#REF!</definedName>
    <definedName name="PIS_WS_NP">#REF!</definedName>
    <definedName name="Plant">#REF!</definedName>
    <definedName name="Plant_in_Service">#REF!</definedName>
    <definedName name="pmonth">#REF!</definedName>
    <definedName name="po">#REF!</definedName>
    <definedName name="PopCache_GL_INTERFACE_REFERENCE7" hidden="1">#REF!</definedName>
    <definedName name="pre20USDtoCAD">#REF!</definedName>
    <definedName name="Premium">#REF!</definedName>
    <definedName name="President">#REF!</definedName>
    <definedName name="price">#REF!</definedName>
    <definedName name="_xlnm.Print_Area" localSheetId="0">Skidaway!$A$1:$I$81</definedName>
    <definedName name="_xlnm.Print_Area">#REF!</definedName>
    <definedName name="Print_Area_MI">#REF!</definedName>
    <definedName name="Print_Area1">#REF!</definedName>
    <definedName name="_xlnm.Print_Titles">#N/A</definedName>
    <definedName name="PRINT_TITLES_MI">#REF!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F12">#REF!</definedName>
    <definedName name="PRINTF13">#REF!</definedName>
    <definedName name="PRINTF1415">#REF!</definedName>
    <definedName name="PRINTF37">#REF!</definedName>
    <definedName name="PRINTG0405">#REF!</definedName>
    <definedName name="PRINTG18">#REF!</definedName>
    <definedName name="PRINTW6">#REF!</definedName>
    <definedName name="prior">#REF!</definedName>
    <definedName name="PRIORPERIOD">#REF!</definedName>
    <definedName name="prioryr">#REF!</definedName>
    <definedName name="PRN">#REF!</definedName>
    <definedName name="PRNGROWTH">#REF!</definedName>
    <definedName name="ProformaOpExp">#REF!</definedName>
    <definedName name="ProformaPresentRateRevenue">#REF!</definedName>
    <definedName name="ProformaTaxes">#REF!</definedName>
    <definedName name="projectlist">#REF!</definedName>
    <definedName name="PROPTAX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BCG">#REF!</definedName>
    <definedName name="prtexlana">#REF!</definedName>
    <definedName name="PrtIPEL">#REF!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Stmt">#REF!</definedName>
    <definedName name="PrtSummary">#REF!</definedName>
    <definedName name="PT_Budget">#REF!</definedName>
    <definedName name="PUMPED">#REF!</definedName>
    <definedName name="pytd">#REF!</definedName>
    <definedName name="Q" hidden="1">{#N/A,#N/A,FALSE,"OUT  AREC"}</definedName>
    <definedName name="QADTA_F12003">#REF!</definedName>
    <definedName name="qtr.a1">#REF!</definedName>
    <definedName name="qtr.a2">#REF!</definedName>
    <definedName name="qtr.a3">#REF!</definedName>
    <definedName name="qtr.a4">#REF!</definedName>
    <definedName name="qtr.b1">#REF!</definedName>
    <definedName name="qtr.b2">#REF!</definedName>
    <definedName name="qtr.b3">#REF!</definedName>
    <definedName name="qtr.b4">#REF!</definedName>
    <definedName name="qtr.c1">#REF!</definedName>
    <definedName name="qtr.c2">#REF!</definedName>
    <definedName name="qtr.c3">#REF!</definedName>
    <definedName name="qtr.c4">#REF!</definedName>
    <definedName name="qtr.d1">#REF!</definedName>
    <definedName name="qtr.d2">#REF!</definedName>
    <definedName name="qtr.d3">#REF!</definedName>
    <definedName name="qtr.d4">#REF!</definedName>
    <definedName name="qtr.e1">#REF!</definedName>
    <definedName name="qtr.e2">#REF!</definedName>
    <definedName name="qtr.e3">#REF!</definedName>
    <definedName name="qtr.e4">#REF!</definedName>
    <definedName name="qtr.f1">#REF!</definedName>
    <definedName name="qtr.f2">#REF!</definedName>
    <definedName name="qtr.f3">#REF!</definedName>
    <definedName name="qtr.f4">#REF!</definedName>
    <definedName name="Range_SFD">#REF!</definedName>
    <definedName name="Rankings">#REF!</definedName>
    <definedName name="Rate_Case">#REF!</definedName>
    <definedName name="Rate401k">#REF!</definedName>
    <definedName name="RATECASE">#REF!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BCDtl_KUE">#REF!</definedName>
    <definedName name="RBCDtl_KUOD">#REF!</definedName>
    <definedName name="RBCDtl_LGEE">#REF!</definedName>
    <definedName name="RBCDtl_LGEG">#REF!</definedName>
    <definedName name="RBCDtl_ODPE">#REF!</definedName>
    <definedName name="RBCSum_KUOD">#REF!</definedName>
    <definedName name="Recover">#REF!</definedName>
    <definedName name="Red_Tag_Savings_Adj">#REF!</definedName>
    <definedName name="Reduced_acct">OFFSET(#REF!,1,0,COUNTA(#REF!),1)</definedName>
    <definedName name="Reg">#REF!</definedName>
    <definedName name="Regions">#REF!</definedName>
    <definedName name="Regulated_MTD_SS_Ratio">#REF!</definedName>
    <definedName name="Regulated_QTD_SS_Ratio">#REF!</definedName>
    <definedName name="Regulated_YEF_SS_Ratio">#REF!</definedName>
    <definedName name="Regulated_YTD_SS_Ratio">#REF!</definedName>
    <definedName name="Rent2">#REF!</definedName>
    <definedName name="REPORT">#REF!</definedName>
    <definedName name="report_as_of_date">#REF!</definedName>
    <definedName name="report_date">#REF!</definedName>
    <definedName name="report_name">#REF!</definedName>
    <definedName name="Report_Pages">#REF!</definedName>
    <definedName name="report_start">#REF!</definedName>
    <definedName name="report_title">#REF!</definedName>
    <definedName name="report_updated">#REF!</definedName>
    <definedName name="ReportDate">#REF!</definedName>
    <definedName name="ReportingPeriod">#REF!</definedName>
    <definedName name="ReportingPeriodMonth">#REF!</definedName>
    <definedName name="Reserved_Section">#REF!</definedName>
    <definedName name="Restructuring_Proceeding">#REF!</definedName>
    <definedName name="RETURN">#REF!</definedName>
    <definedName name="REV_GROWTH">#REF!</definedName>
    <definedName name="RevenueConversionFactor">#REF!</definedName>
    <definedName name="REVENUES">#REF!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ROE_avg">#REF!</definedName>
    <definedName name="ROE_yr_end">#REF!</definedName>
    <definedName name="rollavg">#REF!</definedName>
    <definedName name="ROR">#REF!</definedName>
    <definedName name="RORADJ">#REF!</definedName>
    <definedName name="ROT9017188">#REF!</definedName>
    <definedName name="RPC.CE">#REF!</definedName>
    <definedName name="rpt_date">#REF!</definedName>
    <definedName name="rvp_category">#REF!</definedName>
    <definedName name="s">#REF!</definedName>
    <definedName name="S_STATS">#REF!</definedName>
    <definedName name="SADPRIM">#REF!</definedName>
    <definedName name="SalaryIncrease">#REF!</definedName>
    <definedName name="SalaryRanges">#REF!</definedName>
    <definedName name="SALES">#REF!</definedName>
    <definedName name="Sales_Rev_Adj_WP">#REF!</definedName>
    <definedName name="SAP">#REF!</definedName>
    <definedName name="SAPBEXdnldView" hidden="1">"BTUWP3HOJZ37H3AQ9YYFGZZKX"</definedName>
    <definedName name="SAPBEXhrIndnt" hidden="1">"Wide"</definedName>
    <definedName name="SAPBEXsysID" hidden="1">"BPR"</definedName>
    <definedName name="SAPsysID" hidden="1">"708C5W7SBKP804JT78WJ0JNKI"</definedName>
    <definedName name="SAPwbID" hidden="1">"ARS"</definedName>
    <definedName name="SC.1">#REF!</definedName>
    <definedName name="SC.3">#REF!</definedName>
    <definedName name="SC.5">#REF!</definedName>
    <definedName name="SC.CE">#REF!</definedName>
    <definedName name="SC.CEP">#REF!</definedName>
    <definedName name="sch">#REF!</definedName>
    <definedName name="Sch14_pg1">#REF!</definedName>
    <definedName name="Sch14_pg2">#REF!</definedName>
    <definedName name="Sch14_pg3">#REF!</definedName>
    <definedName name="Sch14_pg4">#REF!</definedName>
    <definedName name="Sch14_pg5">#REF!</definedName>
    <definedName name="Sch14a">#REF!</definedName>
    <definedName name="SCHA">#REF!</definedName>
    <definedName name="SCHABDR">#REF!</definedName>
    <definedName name="SCI.CE">#REF!</definedName>
    <definedName name="SCU.CE">#REF!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">#REF!</definedName>
    <definedName name="SE.SE60D.ALLOC.">#REF!</definedName>
    <definedName name="search_directory_name">"R:\fcm90prd\nvision\rpts\Fin_Reports\"</definedName>
    <definedName name="SEID">#REF!</definedName>
    <definedName name="SELECT_BU_as_ADDR_AT1_F">#REF!</definedName>
    <definedName name="SEMIYTM">#REF!</definedName>
    <definedName name="sencount" hidden="1">1</definedName>
    <definedName name="sewer_customers">#REF!</definedName>
    <definedName name="sewer_customers_2014">#REF!</definedName>
    <definedName name="Sewer_distributions_of_costs_to_plant">#REF!</definedName>
    <definedName name="SFAS106">#REF!</definedName>
    <definedName name="SL700_Data">#REF!</definedName>
    <definedName name="SocSec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e" hidden="1">{#N/A,#N/A,FALSE,"Aging Summary";#N/A,#N/A,FALSE,"Ratio Analysis";#N/A,#N/A,FALSE,"Test 120 Day Accts";#N/A,#N/A,FALSE,"Tickmarks"}</definedName>
    <definedName name="South">#REF!</definedName>
    <definedName name="Southeast">#REF!</definedName>
    <definedName name="SouthID">#REF!</definedName>
    <definedName name="SPPRIM">#REF!</definedName>
    <definedName name="SPWS_WBID">"5C3BEB3C-3631-11D4-B07C-00104BC5D17F"</definedName>
    <definedName name="SRB">#REF!</definedName>
    <definedName name="Sub_Names">#REF!</definedName>
    <definedName name="SubAccount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I.CE">#REF!</definedName>
    <definedName name="SUMMARY">#REF!</definedName>
    <definedName name="summytd">#REF!</definedName>
    <definedName name="SUMU_U">#REF!</definedName>
    <definedName name="support">#REF!</definedName>
    <definedName name="SUTA">#REF!</definedName>
    <definedName name="SUTALimit">#REF!</definedName>
    <definedName name="swr_comp_dep">#REF!</definedName>
    <definedName name="swr_cust_per">#REF!</definedName>
    <definedName name="swr_cust_per_2014">#REF!</definedName>
    <definedName name="swr_plt_dep">#REF!</definedName>
    <definedName name="swr_vhle_dep">#REF!</definedName>
    <definedName name="T">#REF!</definedName>
    <definedName name="Tab">#REF!</definedName>
    <definedName name="TAB1046259314">#REF!</definedName>
    <definedName name="TAB117390452">#REF!</definedName>
    <definedName name="TAB1358557626">#REF!</definedName>
    <definedName name="TAB145874026">#REF!</definedName>
    <definedName name="TAB151297542">#REF!</definedName>
    <definedName name="TAB1563701394">#REF!</definedName>
    <definedName name="TAB1600505787">#REF!</definedName>
    <definedName name="TAB1699252110">#REF!</definedName>
    <definedName name="TAB1703205052">#REF!</definedName>
    <definedName name="TAB1727812066">#REF!</definedName>
    <definedName name="TAB1928725045">#REF!</definedName>
    <definedName name="TAB1938200543">#REF!</definedName>
    <definedName name="TAB1982322570">#REF!</definedName>
    <definedName name="TAB198406501">#REF!</definedName>
    <definedName name="TAB2012386255">#REF!</definedName>
    <definedName name="TAB2103517967">#REF!</definedName>
    <definedName name="TAB265251428">#REF!</definedName>
    <definedName name="TAB272333202">#REF!</definedName>
    <definedName name="TAB357422201">#REF!</definedName>
    <definedName name="TAB439486622">#REF!</definedName>
    <definedName name="TAB538838191">#REF!</definedName>
    <definedName name="TAB602934546">#REF!</definedName>
    <definedName name="TAB603364082">#REF!</definedName>
    <definedName name="TAB700202303">#REF!</definedName>
    <definedName name="TAB756737451">#REF!</definedName>
    <definedName name="TAB809080062">#REF!</definedName>
    <definedName name="TAB822953985">#REF!</definedName>
    <definedName name="TAB826808677">#REF!</definedName>
    <definedName name="TAB891443629">#REF!</definedName>
    <definedName name="TAB930051608">#REF!</definedName>
    <definedName name="TableName">"Dummy"</definedName>
    <definedName name="tar10high">#REF!</definedName>
    <definedName name="tar10low">#REF!</definedName>
    <definedName name="tar11high">#REF!</definedName>
    <definedName name="tar11low">#REF!</definedName>
    <definedName name="tar12high">#REF!</definedName>
    <definedName name="tar12low">#REF!</definedName>
    <definedName name="tar13high">#REF!</definedName>
    <definedName name="tar13low">#REF!</definedName>
    <definedName name="tar14high">#REF!</definedName>
    <definedName name="tar14low">#REF!</definedName>
    <definedName name="tar15high">#REF!</definedName>
    <definedName name="tar15low">#REF!</definedName>
    <definedName name="tar16high">#REF!</definedName>
    <definedName name="tar16low">#REF!</definedName>
    <definedName name="tar17high">#REF!</definedName>
    <definedName name="tar17low">#REF!</definedName>
    <definedName name="tar18high">#REF!</definedName>
    <definedName name="tar18low">#REF!</definedName>
    <definedName name="tar19high">#REF!</definedName>
    <definedName name="tar19low">#REF!</definedName>
    <definedName name="tar1high">#REF!</definedName>
    <definedName name="tar20high">#REF!</definedName>
    <definedName name="tar20low">#REF!</definedName>
    <definedName name="tar2high">#REF!</definedName>
    <definedName name="tar3high">#REF!</definedName>
    <definedName name="tar4high">#REF!</definedName>
    <definedName name="tar5high">#REF!</definedName>
    <definedName name="tar6high">#REF!</definedName>
    <definedName name="tar7high">#REF!</definedName>
    <definedName name="tar8high">#REF!</definedName>
    <definedName name="tar9high">#REF!</definedName>
    <definedName name="tar9low">#REF!</definedName>
    <definedName name="TAXCALC2">#REF!</definedName>
    <definedName name="taxrate">#REF!</definedName>
    <definedName name="TB_02">#REF!</definedName>
    <definedName name="TB_03">#REF!</definedName>
    <definedName name="TB_04">#REF!</definedName>
    <definedName name="TB_05">#REF!</definedName>
    <definedName name="TB_06">#REF!</definedName>
    <definedName name="TB_07">#REF!</definedName>
    <definedName name="TB_08">#REF!</definedName>
    <definedName name="TC.CE">#REF!</definedName>
    <definedName name="telephone">#REF!</definedName>
    <definedName name="TempReptPeriod">#REF!</definedName>
    <definedName name="test" hidden="1">#REF!</definedName>
    <definedName name="test_year">#REF!</definedName>
    <definedName name="test_year_end_date">#REF!</definedName>
    <definedName name="test2" hidden="1">{"Income Statement",#N/A,FALSE,"CFMODEL";"Balance Sheet",#N/A,FALSE,"CFMODEL"}</definedName>
    <definedName name="test3" hidden="1">{"Income Statement",#N/A,FALSE,"CFMODEL";"Balance Sheet",#N/A,FALSE,"CFMODEL"}</definedName>
    <definedName name="testperiod">#REF!</definedName>
    <definedName name="TestYear">#REF!</definedName>
    <definedName name="TestYearEnded">#REF!</definedName>
    <definedName name="TestYr">#REF!</definedName>
    <definedName name="Ticker">""</definedName>
    <definedName name="TN.1">#REF!</definedName>
    <definedName name="TN.3">#REF!</definedName>
    <definedName name="TN.5">#REF!</definedName>
    <definedName name="TN.CE">#REF!</definedName>
    <definedName name="TN.CEP">#REF!</definedName>
    <definedName name="TOT">#REF!</definedName>
    <definedName name="TOT.CNC.CE">#REF!</definedName>
    <definedName name="TOTAL">#REF!</definedName>
    <definedName name="total_UI_ERC">#REF!</definedName>
    <definedName name="TotalLines">#REF!</definedName>
    <definedName name="TREATED">#REF!</definedName>
    <definedName name="tst" hidden="1">{"Income Statement",#N/A,FALSE,"CFMODEL";"Balance Sheet",#N/A,FALSE,"CFMODEL"}</definedName>
    <definedName name="ttt">#REF!</definedName>
    <definedName name="TYE">#REF!</definedName>
    <definedName name="Type">#REF!</definedName>
    <definedName name="u">#REF!</definedName>
    <definedName name="U_U_MAINS">#REF!</definedName>
    <definedName name="U_U_SEWER">#REF!</definedName>
    <definedName name="U_U_WATER">#REF!</definedName>
    <definedName name="UIF.CE">#REF!</definedName>
    <definedName name="uncoll">#REF!</definedName>
    <definedName name="Universal_Service">#REF!</definedName>
    <definedName name="Untitled">#REF!</definedName>
    <definedName name="update_date">#REF!</definedName>
    <definedName name="updated_date">#REF!</definedName>
    <definedName name="UpdateDateTime">#REF!</definedName>
    <definedName name="USDtoCAD">#REF!</definedName>
    <definedName name="utilityeffic">#REF!</definedName>
    <definedName name="UUC.CE">#REF!</definedName>
    <definedName name="v">#REF!</definedName>
    <definedName name="VA.1">#REF!</definedName>
    <definedName name="VA.3">#REF!</definedName>
    <definedName name="VA.5">#REF!</definedName>
    <definedName name="VA.CE">#REF!</definedName>
    <definedName name="VA.CEP">#REF!</definedName>
    <definedName name="Vacancy_Rate">#REF!</definedName>
    <definedName name="vaffas" hidden="1">{#N/A,#N/A,FALSE,"New-RegularBevel";#N/A,#N/A,FALSE,"Optiva-Optiva2";#N/A,#N/A,FALSE,"Cathlon-Monoblok";#N/A,#N/A,FALSE,"Stylets"}</definedName>
    <definedName name="VAL.CE">#REF!</definedName>
    <definedName name="Vehicles_rate">#REF!</definedName>
    <definedName name="view">#REF!</definedName>
    <definedName name="vlapp">#REF!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" hidden="1">{#N/A,#N/A,FALSE,"OUT  AREC"}</definedName>
    <definedName name="W_STATS">#REF!</definedName>
    <definedName name="WADPRIM">#REF!</definedName>
    <definedName name="water_customer">#REF!</definedName>
    <definedName name="water_customer_2014">#REF!</definedName>
    <definedName name="water_customers">#REF!</definedName>
    <definedName name="Water_distributions_of_costs_to_plant">#REF!</definedName>
    <definedName name="Water_Rates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CA">#REF!</definedName>
    <definedName name="WD.CE">#REF!</definedName>
    <definedName name="web" hidden="1">{#N/A,#N/A,FALSE,"Taxblinc";#N/A,#N/A,FALSE,"Rsvsacls"}</definedName>
    <definedName name="WeekStart">#REF!</definedName>
    <definedName name="West">#REF!</definedName>
    <definedName name="WestID">#REF!</definedName>
    <definedName name="wewpoijfcmewnfmws" hidden="1">#REF!</definedName>
    <definedName name="WH.CE">#REF!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ness2">#REF!</definedName>
    <definedName name="work">#REF!</definedName>
    <definedName name="WorkingCapital">#REF!</definedName>
    <definedName name="WP">#REF!</definedName>
    <definedName name="WPPRIM">#REF!</definedName>
    <definedName name="WProjectBudget">#REF!</definedName>
    <definedName name="WRB">#REF!</definedName>
    <definedName name="wrn.9300." hidden="1">{#N/A,#N/A,FALSE,"721.919";#N/A,#N/A,FALSE,"Labour97"}</definedName>
    <definedName name="wrn.9310." hidden="1">{#N/A,#N/A,FALSE,"001";#N/A,#N/A,FALSE,"011";#N/A,#N/A,FALSE,"015";#N/A,#N/A,FALSE,"018";#N/A,#N/A,FALSE,"222";#N/A,#N/A,FALSE,"225";#N/A,#N/A,FALSE,"228";#N/A,#N/A,FALSE,"301";#N/A,#N/A,FALSE,"303";#N/A,#N/A,FALSE,"306";#N/A,#N/A,FALSE,"367";#N/A,#N/A,FALSE,"369";#N/A,#N/A,FALSE,"391";#N/A,#N/A,FALSE,"421";#N/A,#N/A,FALSE,"422";#N/A,#N/A,FALSE,"423";#N/A,#N/A,FALSE,"425";#N/A,#N/A,FALSE,"671"}</definedName>
    <definedName name="wrn.9330." hidden="1">{#N/A,#N/A,FALSE,"011";#N/A,#N/A,FALSE,"015";#N/A,#N/A,FALSE,"222";#N/A,#N/A,FALSE,"225";#N/A,#N/A,FALSE,"228";#N/A,#N/A,FALSE,"301";#N/A,#N/A,FALSE,"303";#N/A,#N/A,FALSE,"306";#N/A,#N/A,FALSE,"421";#N/A,#N/A,FALSE,"422";#N/A,#N/A,FALSE,"423";#N/A,#N/A,FALSE,"425"}</definedName>
    <definedName name="wrn.9350_JKT." hidden="1">{#N/A,#N/A,FALSE,"011";#N/A,#N/A,FALSE,"015";#N/A,#N/A,FALSE,"018";#N/A,#N/A,FALSE,"222";#N/A,#N/A,FALSE,"225";#N/A,#N/A,FALSE,"228";#N/A,#N/A,FALSE,"301";#N/A,#N/A,FALSE,"306";#N/A,#N/A,FALSE,"391";#N/A,#N/A,FALSE,"421";#N/A,#N/A,FALSE,"422";#N/A,#N/A,FALSE,"423";#N/A,#N/A,FALSE,"425"}</definedName>
    <definedName name="wrn.95PROV." hidden="1">{#N/A,#N/A,FALSE,"Taxblinc";#N/A,#N/A,FALSE,"Rsvsacls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MTNOL." hidden="1">{#N/A,#N/A,TRUE,"91AMTNOL";#N/A,#N/A,TRUE,"92AMTNOL";#N/A,#N/A,TRUE,"93AMTNOL"}</definedName>
    <definedName name="wrn.ar." hidden="1">{#N/A,#N/A,FALSE,"OUT  AREC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lance._.Sheets." hidden="1">{#N/A,#N/A,FALSE,"Bal sht";"Qtrly Bal Sht",#N/A,FALSE,"Bal sht - QTR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PLETE." hidden="1">{#N/A,#N/A,FALSE,"VOLUMES";#N/A,#N/A,FALSE,"REVENUES";#N/A,#N/A,FALSE,"VALUATION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DCF." hidden="1">{#N/A,#N/A,FALSE,"Brad_DCFM";#N/A,#N/A,FALSE,"Nick_DCFM";#N/A,#N/A,FALSE,"Mobile_DCFM"}</definedName>
    <definedName name="wrn.Depreciation." hidden="1">{"DE_asfiled",#N/A,TRUE,"Amort.";"IRS_addl",#N/A,TRUE,"Amort.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N.O.L.." hidden="1">{#N/A,#N/A,FALSE,"91NOLCB";#N/A,#N/A,FALSE,"92NOLCB";#N/A,#N/A,FALSE,"93NOLCB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hedule1." hidden="1">{#N/A,#N/A,FALSE,"GAF98"}</definedName>
    <definedName name="wrn.Schedule2." hidden="1">{#N/A,#N/A,FALSE,"GAF98"}</definedName>
    <definedName name="wrn.Schedule3." hidden="1">{#N/A,#N/A,FALSE,"GAF98"}</definedName>
    <definedName name="wrn.Schedule4." hidden="1">{#N/A,#N/A,FALSE,"GAF98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SCBSAllocation">#REF!</definedName>
    <definedName name="wtr_comp_dep">#REF!</definedName>
    <definedName name="wtr_cust_per">#REF!</definedName>
    <definedName name="wtr_cust_per_2014">#REF!</definedName>
    <definedName name="wtr_plt_dep">#REF!</definedName>
    <definedName name="wtr_vhle_dep">#REF!</definedName>
    <definedName name="WUW.CE">#REF!</definedName>
    <definedName name="WV.CE">#REF!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>#REF!</definedName>
    <definedName name="XALLDOMESTIC">#REF!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xyqsddsc">#REF!</definedName>
    <definedName name="Year">#REF!</definedName>
    <definedName name="Year_End_Results_for_1997__1996____1995">#REF!</definedName>
    <definedName name="Years">#REF!</definedName>
    <definedName name="YIELDS">#REF!</definedName>
    <definedName name="YTD">#REF!</definedName>
    <definedName name="ytdsummary">#REF!</definedName>
    <definedName name="z">#REF!</definedName>
    <definedName name="Z_2A35EA00_019C_11D5_A0AE_00010323F649_.wvu.Cols" hidden="1">#REF!,#REF!,#REF!</definedName>
    <definedName name="Z_2A35EA00_019C_11D5_A0AE_00010323F649_.wvu.PrintTitles" hidden="1">#REF!,#REF!</definedName>
    <definedName name="Z_2A35EA00_019C_11D5_A0AE_00010323F649_.wvu.Rows" hidden="1">#REF!</definedName>
    <definedName name="Z_6A332BE0_F116_11D4_A40F_0000865805A8_.wvu.Cols" hidden="1">#REF!,#REF!,#REF!</definedName>
    <definedName name="Z_FECB26A0_0F29_11D5_A5DE_0000863EE717_.wvu.Cols" hidden="1">#REF!,#REF!,#REF!</definedName>
    <definedName name="Z_FECB26A0_0F29_11D5_A5DE_0000863EE717_.wvu.PrintTitles" hidden="1">#REF!,#REF!</definedName>
    <definedName name="Z_FECB26A0_0F29_11D5_A5DE_0000863EE717_.wvu.Rows" hidden="1">#REF!</definedName>
    <definedName name="zshzh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2" uniqueCount="33">
  <si>
    <t>Utilities, Inc. of Georgia: Skidaway Island</t>
  </si>
  <si>
    <t>Rate Change Table</t>
  </si>
  <si>
    <t>Effective Nov 1st</t>
  </si>
  <si>
    <t xml:space="preserve">New </t>
  </si>
  <si>
    <t>Rate</t>
  </si>
  <si>
    <t>Monthly Water Rates</t>
  </si>
  <si>
    <t>Base Facility Charge By Meter Size</t>
  </si>
  <si>
    <t>Residential</t>
  </si>
  <si>
    <t>5/8"</t>
  </si>
  <si>
    <t>3/4"</t>
  </si>
  <si>
    <t>1"</t>
  </si>
  <si>
    <t>1.5"</t>
  </si>
  <si>
    <t>2"</t>
  </si>
  <si>
    <t>Residential Construction</t>
  </si>
  <si>
    <t>General Service</t>
  </si>
  <si>
    <t>3"</t>
  </si>
  <si>
    <t>4"</t>
  </si>
  <si>
    <t>6"</t>
  </si>
  <si>
    <t>Availability</t>
  </si>
  <si>
    <t>Flat Rate</t>
  </si>
  <si>
    <t>Consumption Charge (per 1,000 gallons)</t>
  </si>
  <si>
    <t>0-5,000 gallons</t>
  </si>
  <si>
    <t>5,001-10,000 gallons</t>
  </si>
  <si>
    <t>10,001-25,000 gallons</t>
  </si>
  <si>
    <t>Over 25,000 gallons</t>
  </si>
  <si>
    <t xml:space="preserve">All Usage </t>
  </si>
  <si>
    <t>Monthly Wastewater Rates</t>
  </si>
  <si>
    <t>Construction Availability</t>
  </si>
  <si>
    <t>5/8" Flat Rate</t>
  </si>
  <si>
    <t>1" Flat Rate</t>
  </si>
  <si>
    <t>Flat Rate All Sizes</t>
  </si>
  <si>
    <t>All Usage  (Max 10k gallons)</t>
  </si>
  <si>
    <t xml:space="preserve">Flat Charg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000%"/>
  </numFmts>
  <fonts count="4" x14ac:knownFonts="1">
    <font>
      <sz val="12"/>
      <name val="Book Antiqua"/>
      <family val="1"/>
    </font>
    <font>
      <sz val="12"/>
      <name val="Book Antiqua"/>
      <family val="1"/>
    </font>
    <font>
      <b/>
      <sz val="12"/>
      <name val="Book Antiqua"/>
      <family val="1"/>
    </font>
    <font>
      <sz val="12"/>
      <color rgb="FFFF0000"/>
      <name val="Book Antiqua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1" fillId="0" borderId="0"/>
  </cellStyleXfs>
  <cellXfs count="10">
    <xf numFmtId="0" fontId="0" fillId="0" borderId="0" xfId="0"/>
    <xf numFmtId="0" fontId="2" fillId="0" borderId="0" xfId="2" applyFont="1"/>
    <xf numFmtId="0" fontId="1" fillId="0" borderId="0" xfId="0" applyFont="1"/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164" fontId="1" fillId="0" borderId="0" xfId="1" applyNumberFormat="1" applyFont="1" applyBorder="1"/>
    <xf numFmtId="43" fontId="1" fillId="0" borderId="0" xfId="0" applyNumberFormat="1" applyFont="1"/>
    <xf numFmtId="0" fontId="3" fillId="0" borderId="0" xfId="0" applyFont="1"/>
    <xf numFmtId="43" fontId="3" fillId="0" borderId="0" xfId="0" applyNumberFormat="1" applyFont="1"/>
    <xf numFmtId="164" fontId="1" fillId="0" borderId="0" xfId="1" applyNumberFormat="1" applyFont="1"/>
  </cellXfs>
  <cellStyles count="3">
    <cellStyle name="Normal" xfId="0" builtinId="0"/>
    <cellStyle name="Normal_Sheet3" xfId="2" xr:uid="{6228C3F2-1715-460C-9D8F-3F6132085D74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xuswg-my.sharepoint.com/personal/ron_medders_nexuswg_com/Documents/AM/Rates/Rate%20sheets/BC%20SK%20Lake%20Riverside%20and%20OAC.xlsx" TargetMode="External"/><Relationship Id="rId1" Type="http://schemas.openxmlformats.org/officeDocument/2006/relationships/externalLinkPath" Target="BC%20SK%20Lake%20Riverside%20and%20OA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kidaway"/>
      <sheetName val="Big Canoe"/>
      <sheetName val="OAC"/>
      <sheetName val="Lake Riverside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7072E-EB4A-42C8-B9E5-18181F17A77D}">
  <sheetPr>
    <pageSetUpPr fitToPage="1"/>
  </sheetPr>
  <dimension ref="A1:I89"/>
  <sheetViews>
    <sheetView showGridLines="0" tabSelected="1" view="pageBreakPreview" zoomScale="90" zoomScaleNormal="55" zoomScaleSheetLayoutView="90" workbookViewId="0">
      <selection activeCell="H5" sqref="H5"/>
    </sheetView>
  </sheetViews>
  <sheetFormatPr defaultColWidth="8.625" defaultRowHeight="15.75" outlineLevelRow="1" x14ac:dyDescent="0.25"/>
  <cols>
    <col min="1" max="1" width="4.125" style="2" customWidth="1"/>
    <col min="2" max="2" width="8.625" style="2"/>
    <col min="3" max="3" width="5.625" style="2" customWidth="1"/>
    <col min="4" max="4" width="8.625" style="2"/>
    <col min="5" max="5" width="12.125" style="2" customWidth="1"/>
    <col min="6" max="6" width="8.125" style="2" customWidth="1"/>
    <col min="7" max="7" width="2.625" style="2" customWidth="1"/>
    <col min="8" max="8" width="15.75" style="2" customWidth="1"/>
    <col min="9" max="9" width="6.5" style="2" customWidth="1"/>
    <col min="10" max="16384" width="8.625" style="2"/>
  </cols>
  <sheetData>
    <row r="1" spans="1:9" ht="16.5" x14ac:dyDescent="0.3">
      <c r="A1" s="1" t="s">
        <v>0</v>
      </c>
    </row>
    <row r="2" spans="1:9" ht="16.5" x14ac:dyDescent="0.3">
      <c r="A2" s="1" t="s">
        <v>1</v>
      </c>
    </row>
    <row r="5" spans="1:9" ht="16.5" x14ac:dyDescent="0.3">
      <c r="H5" s="3" t="s">
        <v>2</v>
      </c>
    </row>
    <row r="6" spans="1:9" x14ac:dyDescent="0.25">
      <c r="H6" s="4" t="s">
        <v>3</v>
      </c>
      <c r="I6" s="5"/>
    </row>
    <row r="7" spans="1:9" x14ac:dyDescent="0.25">
      <c r="H7" s="4" t="s">
        <v>4</v>
      </c>
      <c r="I7" s="5"/>
    </row>
    <row r="8" spans="1:9" x14ac:dyDescent="0.25">
      <c r="A8" s="2" t="s">
        <v>5</v>
      </c>
      <c r="H8" s="4"/>
      <c r="I8" s="5"/>
    </row>
    <row r="9" spans="1:9" x14ac:dyDescent="0.25">
      <c r="B9" s="2" t="s">
        <v>6</v>
      </c>
      <c r="H9" s="4"/>
      <c r="I9" s="5"/>
    </row>
    <row r="10" spans="1:9" x14ac:dyDescent="0.25">
      <c r="C10" s="2" t="s">
        <v>7</v>
      </c>
      <c r="I10" s="5"/>
    </row>
    <row r="11" spans="1:9" x14ac:dyDescent="0.25">
      <c r="D11" s="2" t="s">
        <v>8</v>
      </c>
      <c r="H11" s="6">
        <v>23.026345813353821</v>
      </c>
      <c r="I11" s="5"/>
    </row>
    <row r="12" spans="1:9" x14ac:dyDescent="0.25">
      <c r="D12" s="2" t="s">
        <v>9</v>
      </c>
      <c r="H12" s="6">
        <v>34.52928478855813</v>
      </c>
      <c r="I12" s="5"/>
    </row>
    <row r="13" spans="1:9" x14ac:dyDescent="0.25">
      <c r="D13" s="2" t="s">
        <v>10</v>
      </c>
      <c r="H13" s="6">
        <v>57.55563060191195</v>
      </c>
      <c r="I13" s="5"/>
    </row>
    <row r="14" spans="1:9" ht="18.600000000000001" customHeight="1" x14ac:dyDescent="0.25">
      <c r="D14" s="2" t="s">
        <v>11</v>
      </c>
      <c r="H14" s="6">
        <v>115.13172906676911</v>
      </c>
      <c r="I14" s="5"/>
    </row>
    <row r="15" spans="1:9" x14ac:dyDescent="0.25">
      <c r="D15" s="2" t="s">
        <v>12</v>
      </c>
      <c r="H15" s="6">
        <v>184.20053257535798</v>
      </c>
      <c r="I15" s="5"/>
    </row>
    <row r="16" spans="1:9" x14ac:dyDescent="0.25">
      <c r="C16" s="2" t="s">
        <v>13</v>
      </c>
      <c r="I16" s="5"/>
    </row>
    <row r="17" spans="2:9" x14ac:dyDescent="0.25">
      <c r="D17" s="2" t="s">
        <v>8</v>
      </c>
      <c r="H17" s="6">
        <v>23.026345813353821</v>
      </c>
      <c r="I17" s="5"/>
    </row>
    <row r="18" spans="2:9" x14ac:dyDescent="0.25">
      <c r="D18" s="2" t="s">
        <v>10</v>
      </c>
      <c r="H18" s="6">
        <v>23.026345813353821</v>
      </c>
      <c r="I18" s="5"/>
    </row>
    <row r="19" spans="2:9" x14ac:dyDescent="0.25">
      <c r="C19" s="2" t="s">
        <v>14</v>
      </c>
      <c r="I19" s="5"/>
    </row>
    <row r="20" spans="2:9" outlineLevel="1" x14ac:dyDescent="0.25">
      <c r="D20" s="2" t="s">
        <v>8</v>
      </c>
      <c r="H20" s="6">
        <v>23.026345813353821</v>
      </c>
      <c r="I20" s="5"/>
    </row>
    <row r="21" spans="2:9" outlineLevel="1" x14ac:dyDescent="0.25">
      <c r="D21" s="2" t="s">
        <v>9</v>
      </c>
      <c r="H21" s="6">
        <v>34.52928478855813</v>
      </c>
      <c r="I21" s="5"/>
    </row>
    <row r="22" spans="2:9" outlineLevel="1" x14ac:dyDescent="0.25">
      <c r="D22" s="2" t="s">
        <v>10</v>
      </c>
      <c r="H22" s="6">
        <v>57.55563060191195</v>
      </c>
      <c r="I22" s="5"/>
    </row>
    <row r="23" spans="2:9" outlineLevel="1" x14ac:dyDescent="0.25">
      <c r="D23" s="2" t="s">
        <v>11</v>
      </c>
      <c r="H23" s="6">
        <v>115.13172906676911</v>
      </c>
      <c r="I23" s="5"/>
    </row>
    <row r="24" spans="2:9" outlineLevel="1" x14ac:dyDescent="0.25">
      <c r="D24" s="2" t="s">
        <v>12</v>
      </c>
      <c r="H24" s="6">
        <v>184.20053257535798</v>
      </c>
      <c r="I24" s="5"/>
    </row>
    <row r="25" spans="2:9" outlineLevel="1" x14ac:dyDescent="0.25">
      <c r="D25" s="2" t="s">
        <v>15</v>
      </c>
      <c r="H25" s="6">
        <v>184.20053257535798</v>
      </c>
      <c r="I25" s="5"/>
    </row>
    <row r="26" spans="2:9" outlineLevel="1" x14ac:dyDescent="0.25">
      <c r="D26" s="2" t="s">
        <v>16</v>
      </c>
      <c r="H26" s="6">
        <v>184.20053257535798</v>
      </c>
      <c r="I26" s="5"/>
    </row>
    <row r="27" spans="2:9" outlineLevel="1" x14ac:dyDescent="0.25">
      <c r="D27" s="2" t="s">
        <v>17</v>
      </c>
      <c r="H27" s="6">
        <v>184.20053257535798</v>
      </c>
      <c r="I27" s="5"/>
    </row>
    <row r="28" spans="2:9" x14ac:dyDescent="0.25">
      <c r="H28" s="6"/>
      <c r="I28" s="5"/>
    </row>
    <row r="29" spans="2:9" x14ac:dyDescent="0.25">
      <c r="C29" s="2" t="s">
        <v>18</v>
      </c>
      <c r="I29" s="5"/>
    </row>
    <row r="30" spans="2:9" x14ac:dyDescent="0.25">
      <c r="D30" s="2" t="s">
        <v>19</v>
      </c>
      <c r="H30" s="6">
        <v>47.905033223248552</v>
      </c>
      <c r="I30" s="5"/>
    </row>
    <row r="31" spans="2:9" x14ac:dyDescent="0.25">
      <c r="B31" s="2" t="s">
        <v>20</v>
      </c>
      <c r="I31" s="5"/>
    </row>
    <row r="32" spans="2:9" x14ac:dyDescent="0.25">
      <c r="C32" s="2" t="s">
        <v>7</v>
      </c>
      <c r="I32" s="5"/>
    </row>
    <row r="33" spans="1:9" x14ac:dyDescent="0.25">
      <c r="D33" s="2" t="s">
        <v>21</v>
      </c>
      <c r="H33" s="6">
        <v>2.9166704696914842</v>
      </c>
      <c r="I33" s="5"/>
    </row>
    <row r="34" spans="1:9" x14ac:dyDescent="0.25">
      <c r="D34" s="2" t="s">
        <v>22</v>
      </c>
      <c r="H34" s="6">
        <v>3.9605314798968574</v>
      </c>
      <c r="I34" s="5"/>
    </row>
    <row r="35" spans="1:9" x14ac:dyDescent="0.25">
      <c r="D35" s="2" t="s">
        <v>23</v>
      </c>
      <c r="H35" s="6">
        <v>9.3435794344853509</v>
      </c>
      <c r="I35" s="5"/>
    </row>
    <row r="36" spans="1:9" x14ac:dyDescent="0.25">
      <c r="D36" s="2" t="s">
        <v>24</v>
      </c>
      <c r="H36" s="6">
        <v>19.301194757326801</v>
      </c>
      <c r="I36" s="5"/>
    </row>
    <row r="37" spans="1:9" x14ac:dyDescent="0.25">
      <c r="H37" s="6"/>
      <c r="I37" s="5"/>
    </row>
    <row r="38" spans="1:9" x14ac:dyDescent="0.25">
      <c r="C38" s="2" t="s">
        <v>13</v>
      </c>
      <c r="I38" s="5"/>
    </row>
    <row r="39" spans="1:9" x14ac:dyDescent="0.25">
      <c r="D39" s="2" t="s">
        <v>21</v>
      </c>
      <c r="H39" s="6">
        <v>2.9166704696914842</v>
      </c>
      <c r="I39" s="5"/>
    </row>
    <row r="40" spans="1:9" x14ac:dyDescent="0.25">
      <c r="D40" s="2" t="s">
        <v>22</v>
      </c>
      <c r="H40" s="6">
        <v>3.9605314798968574</v>
      </c>
      <c r="I40" s="5"/>
    </row>
    <row r="41" spans="1:9" x14ac:dyDescent="0.25">
      <c r="D41" s="2" t="s">
        <v>23</v>
      </c>
      <c r="H41" s="6">
        <v>9.3435794344853509</v>
      </c>
      <c r="I41" s="5"/>
    </row>
    <row r="42" spans="1:9" x14ac:dyDescent="0.25">
      <c r="D42" s="2" t="s">
        <v>24</v>
      </c>
      <c r="H42" s="6">
        <v>19.301194757326801</v>
      </c>
      <c r="I42" s="5"/>
    </row>
    <row r="43" spans="1:9" x14ac:dyDescent="0.25">
      <c r="C43" s="7"/>
      <c r="D43" s="7"/>
      <c r="E43" s="7"/>
      <c r="F43" s="7"/>
      <c r="G43" s="7"/>
      <c r="H43" s="8"/>
      <c r="I43" s="5"/>
    </row>
    <row r="44" spans="1:9" x14ac:dyDescent="0.25">
      <c r="C44" s="2" t="s">
        <v>14</v>
      </c>
      <c r="I44" s="5"/>
    </row>
    <row r="45" spans="1:9" x14ac:dyDescent="0.25">
      <c r="D45" s="2" t="s">
        <v>25</v>
      </c>
      <c r="H45" s="6">
        <v>4.3596548073283232</v>
      </c>
      <c r="I45" s="5"/>
    </row>
    <row r="46" spans="1:9" x14ac:dyDescent="0.25">
      <c r="I46" s="5"/>
    </row>
    <row r="47" spans="1:9" ht="16.5" x14ac:dyDescent="0.3">
      <c r="A47" s="1" t="s">
        <v>0</v>
      </c>
    </row>
    <row r="48" spans="1:9" ht="16.5" x14ac:dyDescent="0.3">
      <c r="A48" s="1" t="s">
        <v>1</v>
      </c>
    </row>
    <row r="50" spans="1:9" x14ac:dyDescent="0.25">
      <c r="A50" s="2" t="s">
        <v>26</v>
      </c>
      <c r="I50" s="5"/>
    </row>
    <row r="51" spans="1:9" x14ac:dyDescent="0.25">
      <c r="B51" s="2" t="s">
        <v>6</v>
      </c>
      <c r="I51" s="5"/>
    </row>
    <row r="52" spans="1:9" x14ac:dyDescent="0.25">
      <c r="C52" s="2" t="s">
        <v>7</v>
      </c>
      <c r="I52" s="5"/>
    </row>
    <row r="53" spans="1:9" outlineLevel="1" x14ac:dyDescent="0.25">
      <c r="D53" s="2" t="s">
        <v>8</v>
      </c>
      <c r="H53" s="6">
        <v>27.314363100373935</v>
      </c>
      <c r="I53" s="5"/>
    </row>
    <row r="54" spans="1:9" outlineLevel="1" x14ac:dyDescent="0.25">
      <c r="D54" s="2" t="s">
        <v>9</v>
      </c>
      <c r="H54" s="6">
        <v>40.9766616162972</v>
      </c>
      <c r="I54" s="5"/>
    </row>
    <row r="55" spans="1:9" outlineLevel="1" x14ac:dyDescent="0.25">
      <c r="D55" s="2" t="s">
        <v>10</v>
      </c>
      <c r="H55" s="6">
        <v>68.291024716671132</v>
      </c>
      <c r="I55" s="5"/>
    </row>
    <row r="56" spans="1:9" outlineLevel="1" x14ac:dyDescent="0.25">
      <c r="D56" s="2" t="s">
        <v>11</v>
      </c>
      <c r="H56" s="6">
        <v>136.58204943334226</v>
      </c>
      <c r="I56" s="5"/>
    </row>
    <row r="57" spans="1:9" outlineLevel="1" x14ac:dyDescent="0.25">
      <c r="D57" s="2" t="s">
        <v>12</v>
      </c>
      <c r="H57" s="6">
        <v>218.52513873446406</v>
      </c>
      <c r="I57" s="5"/>
    </row>
    <row r="58" spans="1:9" x14ac:dyDescent="0.25">
      <c r="H58" s="6"/>
      <c r="I58" s="5"/>
    </row>
    <row r="59" spans="1:9" x14ac:dyDescent="0.25">
      <c r="C59" s="2" t="s">
        <v>27</v>
      </c>
      <c r="I59" s="5"/>
    </row>
    <row r="60" spans="1:9" hidden="1" outlineLevel="1" x14ac:dyDescent="0.25">
      <c r="D60" s="2" t="s">
        <v>28</v>
      </c>
      <c r="H60" s="6">
        <v>0</v>
      </c>
      <c r="I60" s="5"/>
    </row>
    <row r="61" spans="1:9" hidden="1" outlineLevel="1" x14ac:dyDescent="0.25">
      <c r="D61" s="2" t="s">
        <v>29</v>
      </c>
      <c r="H61" s="6">
        <v>0</v>
      </c>
      <c r="I61" s="5"/>
    </row>
    <row r="62" spans="1:9" collapsed="1" x14ac:dyDescent="0.25">
      <c r="D62" s="2" t="s">
        <v>30</v>
      </c>
      <c r="H62" s="6">
        <v>10.131592157875682</v>
      </c>
      <c r="I62" s="5"/>
    </row>
    <row r="63" spans="1:9" x14ac:dyDescent="0.25">
      <c r="C63" s="2" t="s">
        <v>14</v>
      </c>
      <c r="I63" s="5"/>
    </row>
    <row r="64" spans="1:9" outlineLevel="1" x14ac:dyDescent="0.25">
      <c r="D64" s="2" t="s">
        <v>8</v>
      </c>
      <c r="H64" s="6">
        <v>27.314363100373935</v>
      </c>
      <c r="I64" s="5"/>
    </row>
    <row r="65" spans="2:9" outlineLevel="1" x14ac:dyDescent="0.25">
      <c r="D65" s="2" t="s">
        <v>9</v>
      </c>
      <c r="H65" s="6">
        <v>40.9766616162972</v>
      </c>
      <c r="I65" s="5"/>
    </row>
    <row r="66" spans="2:9" outlineLevel="1" x14ac:dyDescent="0.25">
      <c r="D66" s="2" t="s">
        <v>10</v>
      </c>
      <c r="H66" s="6">
        <v>68.291024716671132</v>
      </c>
      <c r="I66" s="5"/>
    </row>
    <row r="67" spans="2:9" outlineLevel="1" x14ac:dyDescent="0.25">
      <c r="D67" s="2" t="s">
        <v>11</v>
      </c>
      <c r="H67" s="6">
        <v>136.58204943334226</v>
      </c>
      <c r="I67" s="5"/>
    </row>
    <row r="68" spans="2:9" outlineLevel="1" x14ac:dyDescent="0.25">
      <c r="D68" s="2" t="s">
        <v>12</v>
      </c>
      <c r="H68" s="6">
        <v>218.52513873446406</v>
      </c>
      <c r="I68" s="5"/>
    </row>
    <row r="69" spans="2:9" outlineLevel="1" x14ac:dyDescent="0.25">
      <c r="D69" s="2" t="s">
        <v>15</v>
      </c>
      <c r="H69" s="6">
        <v>218.52513873446406</v>
      </c>
      <c r="I69" s="5"/>
    </row>
    <row r="70" spans="2:9" outlineLevel="1" x14ac:dyDescent="0.25">
      <c r="D70" s="2" t="s">
        <v>16</v>
      </c>
      <c r="H70" s="6">
        <v>218.52513873446406</v>
      </c>
      <c r="I70" s="5"/>
    </row>
    <row r="71" spans="2:9" outlineLevel="1" x14ac:dyDescent="0.25">
      <c r="D71" s="2" t="s">
        <v>17</v>
      </c>
      <c r="H71" s="6">
        <v>218.52513873446406</v>
      </c>
      <c r="I71" s="5"/>
    </row>
    <row r="72" spans="2:9" x14ac:dyDescent="0.25">
      <c r="H72" s="6"/>
      <c r="I72" s="5"/>
    </row>
    <row r="73" spans="2:9" x14ac:dyDescent="0.25">
      <c r="C73" s="2" t="s">
        <v>18</v>
      </c>
      <c r="I73" s="5"/>
    </row>
    <row r="74" spans="2:9" x14ac:dyDescent="0.25">
      <c r="D74" s="2" t="s">
        <v>19</v>
      </c>
      <c r="H74" s="6">
        <v>47.905033223248552</v>
      </c>
      <c r="I74" s="5"/>
    </row>
    <row r="75" spans="2:9" x14ac:dyDescent="0.25">
      <c r="B75" s="2" t="s">
        <v>20</v>
      </c>
      <c r="I75" s="5"/>
    </row>
    <row r="76" spans="2:9" x14ac:dyDescent="0.25">
      <c r="C76" s="2" t="s">
        <v>7</v>
      </c>
      <c r="I76" s="5"/>
    </row>
    <row r="77" spans="2:9" x14ac:dyDescent="0.25">
      <c r="D77" s="2" t="s">
        <v>31</v>
      </c>
      <c r="H77" s="6">
        <v>3.8479582336982383</v>
      </c>
      <c r="I77" s="5"/>
    </row>
    <row r="78" spans="2:9" x14ac:dyDescent="0.25">
      <c r="C78" s="2" t="s">
        <v>14</v>
      </c>
      <c r="I78" s="5"/>
    </row>
    <row r="79" spans="2:9" x14ac:dyDescent="0.25">
      <c r="D79" s="2" t="s">
        <v>25</v>
      </c>
      <c r="H79" s="6">
        <v>4.1549761778762893</v>
      </c>
      <c r="I79" s="5"/>
    </row>
    <row r="80" spans="2:9" x14ac:dyDescent="0.25">
      <c r="B80" s="2" t="s">
        <v>32</v>
      </c>
      <c r="I80" s="5"/>
    </row>
    <row r="81" spans="3:9" x14ac:dyDescent="0.25">
      <c r="C81" s="2" t="s">
        <v>7</v>
      </c>
      <c r="H81" s="6">
        <v>47.905033223248552</v>
      </c>
      <c r="I81" s="5"/>
    </row>
    <row r="82" spans="3:9" x14ac:dyDescent="0.25">
      <c r="I82" s="9"/>
    </row>
    <row r="83" spans="3:9" x14ac:dyDescent="0.25">
      <c r="I83" s="9"/>
    </row>
    <row r="84" spans="3:9" x14ac:dyDescent="0.25">
      <c r="I84" s="9"/>
    </row>
    <row r="85" spans="3:9" x14ac:dyDescent="0.25">
      <c r="I85" s="9"/>
    </row>
    <row r="86" spans="3:9" x14ac:dyDescent="0.25">
      <c r="I86" s="9"/>
    </row>
    <row r="87" spans="3:9" x14ac:dyDescent="0.25">
      <c r="I87" s="9"/>
    </row>
    <row r="88" spans="3:9" x14ac:dyDescent="0.25">
      <c r="I88" s="9"/>
    </row>
    <row r="89" spans="3:9" x14ac:dyDescent="0.25">
      <c r="I89" s="9"/>
    </row>
  </sheetData>
  <pageMargins left="0.25" right="0.25" top="0.75" bottom="0.75" header="0.3" footer="0.3"/>
  <pageSetup scale="40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BB6E3BB24F0534CABF71F2CB9C54E6F" ma:contentTypeVersion="10" ma:contentTypeDescription="Create a new document." ma:contentTypeScope="" ma:versionID="7f982c4f560f4bd2de9b67ac5f449eae">
  <xsd:schema xmlns:xsd="http://www.w3.org/2001/XMLSchema" xmlns:xs="http://www.w3.org/2001/XMLSchema" xmlns:p="http://schemas.microsoft.com/office/2006/metadata/properties" xmlns:ns2="4c10c87d-a8ea-40c7-8bd3-5cfd55148359" xmlns:ns3="81c100b8-e157-47de-b883-f1cf843a03c3" targetNamespace="http://schemas.microsoft.com/office/2006/metadata/properties" ma:root="true" ma:fieldsID="5fbb8544ecfa10b302a69d8868909937" ns2:_="" ns3:_="">
    <xsd:import namespace="4c10c87d-a8ea-40c7-8bd3-5cfd55148359"/>
    <xsd:import namespace="81c100b8-e157-47de-b883-f1cf843a03c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10c87d-a8ea-40c7-8bd3-5cfd5514835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461f6559-3fdf-4072-99e8-1c8ffe40d4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c100b8-e157-47de-b883-f1cf843a03c3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c15c86cc-404c-45fd-936c-db4f3a9d40d3}" ma:internalName="TaxCatchAll" ma:showField="CatchAllData" ma:web="81c100b8-e157-47de-b883-f1cf843a03c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c10c87d-a8ea-40c7-8bd3-5cfd55148359">
      <Terms xmlns="http://schemas.microsoft.com/office/infopath/2007/PartnerControls"/>
    </lcf76f155ced4ddcb4097134ff3c332f>
    <TaxCatchAll xmlns="81c100b8-e157-47de-b883-f1cf843a03c3" xsi:nil="true"/>
  </documentManagement>
</p:properties>
</file>

<file path=customXml/itemProps1.xml><?xml version="1.0" encoding="utf-8"?>
<ds:datastoreItem xmlns:ds="http://schemas.openxmlformats.org/officeDocument/2006/customXml" ds:itemID="{7A6044CE-BB52-49F5-88F1-CBF5BA8CBED7}"/>
</file>

<file path=customXml/itemProps2.xml><?xml version="1.0" encoding="utf-8"?>
<ds:datastoreItem xmlns:ds="http://schemas.openxmlformats.org/officeDocument/2006/customXml" ds:itemID="{95FB8081-2971-4966-BE00-BDA3EC4CEFC7}"/>
</file>

<file path=customXml/itemProps3.xml><?xml version="1.0" encoding="utf-8"?>
<ds:datastoreItem xmlns:ds="http://schemas.openxmlformats.org/officeDocument/2006/customXml" ds:itemID="{32C61FB6-8D7D-44F7-A28C-F087FDAB5A1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kidaway</vt:lpstr>
      <vt:lpstr>Skidaway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n Medders</dc:creator>
  <cp:lastModifiedBy>Ron Medders</cp:lastModifiedBy>
  <dcterms:created xsi:type="dcterms:W3CDTF">2025-10-29T15:16:47Z</dcterms:created>
  <dcterms:modified xsi:type="dcterms:W3CDTF">2025-10-29T15:1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6f1978b-6c9a-4677-b2e3-65b9a18b2c3a_Enabled">
    <vt:lpwstr>true</vt:lpwstr>
  </property>
  <property fmtid="{D5CDD505-2E9C-101B-9397-08002B2CF9AE}" pid="3" name="MSIP_Label_c6f1978b-6c9a-4677-b2e3-65b9a18b2c3a_SetDate">
    <vt:lpwstr>2025-10-29T15:17:05Z</vt:lpwstr>
  </property>
  <property fmtid="{D5CDD505-2E9C-101B-9397-08002B2CF9AE}" pid="4" name="MSIP_Label_c6f1978b-6c9a-4677-b2e3-65b9a18b2c3a_Method">
    <vt:lpwstr>Standard</vt:lpwstr>
  </property>
  <property fmtid="{D5CDD505-2E9C-101B-9397-08002B2CF9AE}" pid="5" name="MSIP_Label_c6f1978b-6c9a-4677-b2e3-65b9a18b2c3a_Name">
    <vt:lpwstr>defa4170-0d19-0005-0004-bc88714345d2</vt:lpwstr>
  </property>
  <property fmtid="{D5CDD505-2E9C-101B-9397-08002B2CF9AE}" pid="6" name="MSIP_Label_c6f1978b-6c9a-4677-b2e3-65b9a18b2c3a_SiteId">
    <vt:lpwstr>4481f9f4-d581-49bd-a706-22854e5e971f</vt:lpwstr>
  </property>
  <property fmtid="{D5CDD505-2E9C-101B-9397-08002B2CF9AE}" pid="7" name="MSIP_Label_c6f1978b-6c9a-4677-b2e3-65b9a18b2c3a_ActionId">
    <vt:lpwstr>d161a547-a2c0-44a8-a90a-eaa09277e0d3</vt:lpwstr>
  </property>
  <property fmtid="{D5CDD505-2E9C-101B-9397-08002B2CF9AE}" pid="8" name="MSIP_Label_c6f1978b-6c9a-4677-b2e3-65b9a18b2c3a_ContentBits">
    <vt:lpwstr>0</vt:lpwstr>
  </property>
  <property fmtid="{D5CDD505-2E9C-101B-9397-08002B2CF9AE}" pid="9" name="MSIP_Label_c6f1978b-6c9a-4677-b2e3-65b9a18b2c3a_Tag">
    <vt:lpwstr>10, 3, 0, 1</vt:lpwstr>
  </property>
  <property fmtid="{D5CDD505-2E9C-101B-9397-08002B2CF9AE}" pid="10" name="ContentTypeId">
    <vt:lpwstr>0x0101002BB6E3BB24F0534CABF71F2CB9C54E6F</vt:lpwstr>
  </property>
</Properties>
</file>